.28399999999999</v>
      </c>
      <c r="CN136" s="45">
        <v>692.76700000000005</v>
      </c>
      <c r="CO136" s="45">
        <v>686.28700000000003</v>
      </c>
    </row>
    <row r="137" spans="1:93" ht="12" x14ac:dyDescent="0.2">
      <c r="A137" s="41">
        <v>120</v>
      </c>
      <c r="B137" s="42" t="s">
        <v>584</v>
      </c>
      <c r="C137" s="63" t="s">
        <v>103</v>
      </c>
      <c r="D137" s="44"/>
      <c r="E137" s="44">
        <v>356</v>
      </c>
      <c r="F137" s="42" t="s">
        <v>634</v>
      </c>
      <c r="G137" s="44">
        <v>5501</v>
      </c>
      <c r="H137" s="72">
        <v>1310152.392</v>
      </c>
      <c r="I137" s="72">
        <v>1324517.25</v>
      </c>
      <c r="J137" s="72">
        <v>1338676.7790000001</v>
      </c>
      <c r="K137" s="72">
        <v>1352642.2830000001</v>
      </c>
      <c r="L137" s="72">
        <v>1366417.7560000001</v>
      </c>
      <c r="M137" s="72">
        <v>1380004.385</v>
      </c>
      <c r="N137" s="45">
        <v>1393409.0330000001</v>
      </c>
      <c r="O137" s="45">
        <v>1406631.781</v>
      </c>
      <c r="P137" s="45">
        <v>1419655.8</v>
      </c>
      <c r="Q137" s="45">
        <v>1432456.4739999999</v>
      </c>
      <c r="R137" s="45">
        <v>1445011.62</v>
      </c>
      <c r="S137" s="45">
        <v>1457308.8489999999</v>
      </c>
      <c r="T137" s="45">
        <v>1469338.564</v>
      </c>
      <c r="U137" s="45">
        <v>1481083.3359999999</v>
      </c>
      <c r="V137" s="45">
        <v>1492524.2760000001</v>
      </c>
      <c r="W137" s="45">
        <v>1503642.327</v>
      </c>
      <c r="X137" s="45">
        <v>1514427.16</v>
      </c>
      <c r="Y137" s="45">
        <v>1524862.024</v>
      </c>
      <c r="Z137" s="45">
        <v>1534913.9939999999</v>
      </c>
      <c r="AA137" s="45">
        <v>1544544.368</v>
      </c>
      <c r="AB137" s="45">
        <v>1553723.81</v>
      </c>
      <c r="AC137" s="45">
        <v>1562439.2760000001</v>
      </c>
      <c r="AD137" s="45">
        <v>1570690.44</v>
      </c>
      <c r="AE137" s="45">
        <v>1578478.176</v>
      </c>
      <c r="AF137" s="45">
        <v>1585809.325</v>
      </c>
      <c r="AG137" s="45">
        <v>1592691.52</v>
      </c>
      <c r="AH137" s="45">
        <v>1599123.5279999999</v>
      </c>
      <c r="AI137" s="45">
        <v>1605109.395</v>
      </c>
      <c r="AJ137" s="45">
        <v>1610669.933</v>
      </c>
      <c r="AK137" s="45">
        <v>1615832.4669999999</v>
      </c>
      <c r="AL137" s="45">
        <v>1620619.203</v>
      </c>
      <c r="AM137" s="45">
        <v>1625039.273</v>
      </c>
      <c r="AN137" s="45">
        <v>1629096.1259999999</v>
      </c>
      <c r="AO137" s="45">
        <v>1632799.155</v>
      </c>
      <c r="AP137" s="45">
        <v>1636156.868</v>
      </c>
      <c r="AQ137" s="45">
        <v>1639176.0360000001</v>
      </c>
      <c r="AR137" s="45">
        <v>1641863.4240000001</v>
      </c>
      <c r="AS137" s="45">
        <v>1644222.216</v>
      </c>
      <c r="AT137" s="45">
        <v>1646250.5360000001</v>
      </c>
      <c r="AU137" s="45">
        <v>1647943.5959999999</v>
      </c>
      <c r="AV137" s="45">
        <v>1649297.977</v>
      </c>
      <c r="AW137" s="45">
        <v>1650314.9010000001</v>
      </c>
      <c r="AX137" s="45">
        <v>1650996.767</v>
      </c>
      <c r="AY137" s="45">
        <v>1651342.3470000001</v>
      </c>
      <c r="AZ137" s="45">
        <v>1651349.9310000001</v>
      </c>
      <c r="BA137" s="45">
        <v>1651018.523</v>
      </c>
      <c r="BB137" s="45">
        <v>1650350.9240000001</v>
      </c>
      <c r="BC137" s="45">
        <v>1649348.9909999999</v>
      </c>
      <c r="BD137" s="45">
        <v>1648010.013</v>
      </c>
      <c r="BE137" s="45">
        <v>1646330.105</v>
      </c>
      <c r="BF137" s="45">
        <v>1644308.5379999999</v>
      </c>
      <c r="BG137" s="45">
        <v>1641949.5009999999</v>
      </c>
      <c r="BH137" s="45">
        <v>1639261.372</v>
      </c>
      <c r="BI137" s="45">
        <v>1636253.507</v>
      </c>
      <c r="BJ137" s="45">
        <v>1632937.5109999999</v>
      </c>
      <c r="BK137" s="45">
        <v>1629325.5560000001</v>
      </c>
      <c r="BL137" s="45">
        <v>1625426.4680000001</v>
      </c>
      <c r="BM137" s="45">
        <v>1621251.7309999999</v>
      </c>
      <c r="BN137" s="45">
        <v>1616819.9110000001</v>
      </c>
      <c r="BO137" s="45">
        <v>1612152.497</v>
      </c>
      <c r="BP137" s="45">
        <v>1607268.682</v>
      </c>
      <c r="BQ137" s="45">
        <v>1602182.7990000001</v>
      </c>
      <c r="BR137" s="45">
        <v>1596905.8430000001</v>
      </c>
      <c r="BS137" s="45">
        <v>1591449.7169999999</v>
      </c>
      <c r="BT137" s="45">
        <v>1585825.2649999999</v>
      </c>
      <c r="BU137" s="45">
        <v>1580043.7919999999</v>
      </c>
      <c r="BV137" s="45">
        <v>1574115.574</v>
      </c>
      <c r="BW137" s="45">
        <v>1568053.2649999999</v>
      </c>
      <c r="BX137" s="45">
        <v>1561872.8019999999</v>
      </c>
      <c r="BY137" s="45">
        <v>1555591.4850000001</v>
      </c>
      <c r="BZ137" s="45">
        <v>1549223.7390000001</v>
      </c>
      <c r="CA137" s="45">
        <v>1542781.2120000001</v>
      </c>
      <c r="CB137" s="45">
        <v>1536270.1610000001</v>
      </c>
      <c r="CC137" s="45">
        <v>1529692.5959999999</v>
      </c>
      <c r="CD137" s="45">
        <v>1523047.4010000001</v>
      </c>
      <c r="CE137" s="45">
        <v>1516335.379</v>
      </c>
      <c r="CF137" s="45">
        <v>1509561.139</v>
      </c>
      <c r="CG137" s="45">
        <v>1502732.38</v>
      </c>
      <c r="CH137" s="45">
        <v>1495858.466</v>
      </c>
      <c r="CI137" s="45">
        <v>1488948.8130000001</v>
      </c>
      <c r="CJ137" s="45">
        <v>1482011.297</v>
      </c>
      <c r="CK137" s="45">
        <v>1475051.74</v>
      </c>
      <c r="CL137" s="45">
        <v>1468073.5830000001</v>
      </c>
      <c r="CM137" s="45">
        <v>1461077.821</v>
      </c>
      <c r="CN137" s="45">
        <v>1454063.085</v>
      </c>
      <c r="CO137" s="45">
        <v>1447025.612</v>
      </c>
    </row>
    <row r="138" spans="1:93" ht="12" x14ac:dyDescent="0.2">
      <c r="A138" s="41">
        <v>121</v>
      </c>
      <c r="B138" s="42" t="s">
        <v>584</v>
      </c>
      <c r="C138" s="63" t="s">
        <v>655</v>
      </c>
      <c r="D138" s="44"/>
      <c r="E138" s="44">
        <v>364</v>
      </c>
      <c r="F138" s="42" t="s">
        <v>634</v>
      </c>
      <c r="G138" s="44">
        <v>5501</v>
      </c>
      <c r="H138" s="72">
        <v>78492.207999999999</v>
      </c>
      <c r="I138" s="72">
        <v>79563.990999999995</v>
      </c>
      <c r="J138" s="72">
        <v>80673.888000000006</v>
      </c>
      <c r="K138" s="72">
        <v>81800.203999999998</v>
      </c>
      <c r="L138" s="72">
        <v>82913.892999999996</v>
      </c>
      <c r="M138" s="72">
        <v>83992.952999999994</v>
      </c>
      <c r="N138" s="45">
        <v>85028.76</v>
      </c>
      <c r="O138" s="45">
        <v>86022.842999999993</v>
      </c>
      <c r="P138" s="45">
        <v>86975.820999999996</v>
      </c>
      <c r="Q138" s="45">
        <v>87892.020999999993</v>
      </c>
      <c r="R138" s="45">
        <v>88774.777000000002</v>
      </c>
      <c r="S138" s="45">
        <v>89622.542000000001</v>
      </c>
      <c r="T138" s="45">
        <v>90432.896999999997</v>
      </c>
      <c r="U138" s="45">
        <v>91207.895000000004</v>
      </c>
      <c r="V138" s="45">
        <v>91950.58</v>
      </c>
      <c r="W138" s="45">
        <v>92663.698000000004</v>
      </c>
      <c r="X138" s="45">
        <v>93348.225999999995</v>
      </c>
      <c r="Y138" s="45">
        <v>94005.18</v>
      </c>
      <c r="Z138" s="45">
        <v>94637.756999999998</v>
      </c>
      <c r="AA138" s="45">
        <v>95249.66</v>
      </c>
      <c r="AB138" s="45">
        <v>95843.97</v>
      </c>
      <c r="AC138" s="45">
        <v>96422.183000000005</v>
      </c>
      <c r="AD138" s="45">
        <v>96985.058999999994</v>
      </c>
      <c r="AE138" s="45">
        <v>97533.913</v>
      </c>
      <c r="AF138" s="45">
        <v>98069.847999999998</v>
      </c>
      <c r="AG138" s="45">
        <v>98593.61</v>
      </c>
      <c r="AH138" s="45">
        <v>99105.642999999996</v>
      </c>
      <c r="AI138" s="45">
        <v>99605.978000000003</v>
      </c>
      <c r="AJ138" s="45">
        <v>100094.304</v>
      </c>
      <c r="AK138" s="45">
        <v>100569.989</v>
      </c>
      <c r="AL138" s="45">
        <v>101032.19100000001</v>
      </c>
      <c r="AM138" s="45">
        <v>101480.285</v>
      </c>
      <c r="AN138" s="45">
        <v>101913.164</v>
      </c>
      <c r="AO138" s="45">
        <v>102328.765</v>
      </c>
      <c r="AP138" s="45">
        <v>102724.52099999999</v>
      </c>
      <c r="AQ138" s="45">
        <v>103098.083</v>
      </c>
      <c r="AR138" s="45">
        <v>103448.327</v>
      </c>
      <c r="AS138" s="45">
        <v>103773.921</v>
      </c>
      <c r="AT138" s="45">
        <v>104071.928</v>
      </c>
      <c r="AU138" s="45">
        <v>104338.976</v>
      </c>
      <c r="AV138" s="45">
        <v>104572.436</v>
      </c>
      <c r="AW138" s="45">
        <v>104771.31</v>
      </c>
      <c r="AX138" s="45">
        <v>104935.344</v>
      </c>
      <c r="AY138" s="45">
        <v>105063.837</v>
      </c>
      <c r="AZ138" s="45">
        <v>105156.363</v>
      </c>
      <c r="BA138" s="45">
        <v>105212.954</v>
      </c>
      <c r="BB138" s="45">
        <v>105233.88099999999</v>
      </c>
      <c r="BC138" s="45">
        <v>105220.14200000001</v>
      </c>
      <c r="BD138" s="45">
        <v>105173.674</v>
      </c>
      <c r="BE138" s="45">
        <v>105096.97</v>
      </c>
      <c r="BF138" s="45">
        <v>104992.558</v>
      </c>
      <c r="BG138" s="45">
        <v>104862.18799999999</v>
      </c>
      <c r="BH138" s="45">
        <v>104707.815</v>
      </c>
      <c r="BI138" s="45">
        <v>104532.63499999999</v>
      </c>
      <c r="BJ138" s="45">
        <v>104340.26300000001</v>
      </c>
      <c r="BK138" s="45">
        <v>104134.087</v>
      </c>
      <c r="BL138" s="45">
        <v>103916.401</v>
      </c>
      <c r="BM138" s="45">
        <v>103689.47100000001</v>
      </c>
      <c r="BN138" s="45">
        <v>103456.607</v>
      </c>
      <c r="BO138" s="45">
        <v>103221.317</v>
      </c>
      <c r="BP138" s="45">
        <v>102986.65399999999</v>
      </c>
      <c r="BQ138" s="45">
        <v>102754.526</v>
      </c>
      <c r="BR138" s="45">
        <v>102526.495</v>
      </c>
      <c r="BS138" s="45">
        <v>102304.58100000001</v>
      </c>
      <c r="BT138" s="45">
        <v>102090.696</v>
      </c>
      <c r="BU138" s="45">
        <v>101886.276</v>
      </c>
      <c r="BV138" s="45">
        <v>101692.09</v>
      </c>
      <c r="BW138" s="45">
        <v>101508.35</v>
      </c>
      <c r="BX138" s="45">
        <v>101334.988</v>
      </c>
      <c r="BY138" s="45">
        <v>101171.561</v>
      </c>
      <c r="BZ138" s="45">
        <v>101017.34299999999</v>
      </c>
      <c r="CA138" s="45">
        <v>100871.944</v>
      </c>
      <c r="CB138" s="45">
        <v>100734.245</v>
      </c>
      <c r="CC138" s="45">
        <v>100601.666</v>
      </c>
      <c r="CD138" s="45">
        <v>100470.93799999999</v>
      </c>
      <c r="CE138" s="45">
        <v>100339.171</v>
      </c>
      <c r="CF138" s="45">
        <v>100204.266</v>
      </c>
      <c r="CG138" s="45">
        <v>100064.724</v>
      </c>
      <c r="CH138" s="45">
        <v>99919.407000000007</v>
      </c>
      <c r="CI138" s="45">
        <v>99767.150999999998</v>
      </c>
      <c r="CJ138" s="45">
        <v>99606.428</v>
      </c>
      <c r="CK138" s="45">
        <v>99435.255000000005</v>
      </c>
      <c r="CL138" s="45">
        <v>99251.141000000003</v>
      </c>
      <c r="CM138" s="45">
        <v>99051.024999999994</v>
      </c>
      <c r="CN138" s="45">
        <v>98831.337</v>
      </c>
      <c r="CO138" s="45">
        <v>98587.985000000001</v>
      </c>
    </row>
    <row r="139" spans="1:93" ht="12" x14ac:dyDescent="0.2">
      <c r="A139" s="41">
        <v>122</v>
      </c>
      <c r="B139" s="42" t="s">
        <v>584</v>
      </c>
      <c r="C139" s="63" t="s">
        <v>132</v>
      </c>
      <c r="D139" s="44"/>
      <c r="E139" s="44">
        <v>462</v>
      </c>
      <c r="F139" s="42" t="s">
        <v>634</v>
      </c>
      <c r="G139" s="44">
        <v>5501</v>
      </c>
      <c r="H139" s="72">
        <v>454.91399999999999</v>
      </c>
      <c r="I139" s="72">
        <v>475.505</v>
      </c>
      <c r="J139" s="72">
        <v>496.39800000000002</v>
      </c>
      <c r="K139" s="72">
        <v>515.70399999999995</v>
      </c>
      <c r="L139" s="72">
        <v>530.95699999999999</v>
      </c>
      <c r="M139" s="72">
        <v>540.54200000000003</v>
      </c>
      <c r="N139" s="45">
        <v>543.62</v>
      </c>
      <c r="O139" s="45">
        <v>540.98500000000001</v>
      </c>
      <c r="P139" s="45">
        <v>534.66899999999998</v>
      </c>
      <c r="Q139" s="45">
        <v>527.65200000000004</v>
      </c>
      <c r="R139" s="45">
        <v>522.12300000000005</v>
      </c>
      <c r="S139" s="45">
        <v>518.721</v>
      </c>
      <c r="T139" s="45">
        <v>517.00300000000004</v>
      </c>
      <c r="U139" s="45">
        <v>516.82899999999995</v>
      </c>
      <c r="V139" s="45">
        <v>517.72199999999998</v>
      </c>
      <c r="W139" s="45">
        <v>519.34799999999996</v>
      </c>
      <c r="X139" s="45">
        <v>521.822</v>
      </c>
      <c r="Y139" s="45">
        <v>525.33100000000002</v>
      </c>
      <c r="Z139" s="45">
        <v>529.52499999999998</v>
      </c>
      <c r="AA139" s="45">
        <v>533.92499999999995</v>
      </c>
      <c r="AB139" s="45">
        <v>538.16099999999994</v>
      </c>
      <c r="AC139" s="45">
        <v>542.11599999999999</v>
      </c>
      <c r="AD139" s="45">
        <v>545.80200000000002</v>
      </c>
      <c r="AE139" s="45">
        <v>549.30799999999999</v>
      </c>
      <c r="AF139" s="45">
        <v>552.78200000000004</v>
      </c>
      <c r="AG139" s="45">
        <v>556.28200000000004</v>
      </c>
      <c r="AH139" s="45">
        <v>559.80499999999995</v>
      </c>
      <c r="AI139" s="45">
        <v>563.29100000000005</v>
      </c>
      <c r="AJ139" s="45">
        <v>566.69200000000001</v>
      </c>
      <c r="AK139" s="45">
        <v>569.98699999999997</v>
      </c>
      <c r="AL139" s="45">
        <v>573.13</v>
      </c>
      <c r="AM139" s="45">
        <v>576.11300000000006</v>
      </c>
      <c r="AN139" s="45">
        <v>578.92600000000004</v>
      </c>
      <c r="AO139" s="45">
        <v>581.53700000000003</v>
      </c>
      <c r="AP139" s="45">
        <v>583.93899999999996</v>
      </c>
      <c r="AQ139" s="45">
        <v>586.10199999999998</v>
      </c>
      <c r="AR139" s="45">
        <v>588.00099999999998</v>
      </c>
      <c r="AS139" s="45">
        <v>589.65200000000004</v>
      </c>
      <c r="AT139" s="45">
        <v>591.03800000000001</v>
      </c>
      <c r="AU139" s="45">
        <v>592.14800000000002</v>
      </c>
      <c r="AV139" s="45">
        <v>593.00099999999998</v>
      </c>
      <c r="AW139" s="45">
        <v>593.58600000000001</v>
      </c>
      <c r="AX139" s="45">
        <v>593.89200000000005</v>
      </c>
      <c r="AY139" s="45">
        <v>593.94600000000003</v>
      </c>
      <c r="AZ139" s="45">
        <v>593.745</v>
      </c>
      <c r="BA139" s="45">
        <v>593.30999999999995</v>
      </c>
      <c r="BB139" s="45">
        <v>592.66</v>
      </c>
      <c r="BC139" s="45">
        <v>591.79899999999998</v>
      </c>
      <c r="BD139" s="45">
        <v>590.70399999999995</v>
      </c>
      <c r="BE139" s="45">
        <v>589.41499999999996</v>
      </c>
      <c r="BF139" s="45">
        <v>587.94799999999998</v>
      </c>
      <c r="BG139" s="45">
        <v>586.29300000000001</v>
      </c>
      <c r="BH139" s="45">
        <v>584.47199999999998</v>
      </c>
      <c r="BI139" s="45">
        <v>582.47799999999995</v>
      </c>
      <c r="BJ139" s="45">
        <v>580.32299999999998</v>
      </c>
      <c r="BK139" s="45">
        <v>578.01400000000001</v>
      </c>
      <c r="BL139" s="45">
        <v>575.548</v>
      </c>
      <c r="BM139" s="45">
        <v>572.94399999999996</v>
      </c>
      <c r="BN139" s="45">
        <v>570.21</v>
      </c>
      <c r="BO139" s="45">
        <v>567.35400000000004</v>
      </c>
      <c r="BP139" s="45">
        <v>564.38300000000004</v>
      </c>
      <c r="BQ139" s="45">
        <v>561.29999999999995</v>
      </c>
      <c r="BR139" s="45">
        <v>558.11500000000001</v>
      </c>
      <c r="BS139" s="45">
        <v>554.851</v>
      </c>
      <c r="BT139" s="45">
        <v>551.51099999999997</v>
      </c>
      <c r="BU139" s="45">
        <v>548.10199999999998</v>
      </c>
      <c r="BV139" s="45">
        <v>544.66700000000003</v>
      </c>
      <c r="BW139" s="45">
        <v>541.173</v>
      </c>
      <c r="BX139" s="45">
        <v>537.68799999999999</v>
      </c>
      <c r="BY139" s="45">
        <v>534.20399999999995</v>
      </c>
      <c r="BZ139" s="45">
        <v>530.75699999999995</v>
      </c>
      <c r="CA139" s="45">
        <v>527.36300000000006</v>
      </c>
      <c r="CB139" s="45">
        <v>524.03499999999997</v>
      </c>
      <c r="CC139" s="45">
        <v>520.78300000000002</v>
      </c>
      <c r="CD139" s="45">
        <v>517.64099999999996</v>
      </c>
      <c r="CE139" s="45">
        <v>514.60599999999999</v>
      </c>
      <c r="CF139" s="45">
        <v>511.69299999999998</v>
      </c>
      <c r="CG139" s="45">
        <v>508.904</v>
      </c>
      <c r="CH139" s="45">
        <v>506.238</v>
      </c>
      <c r="CI139" s="45">
        <v>503.67399999999998</v>
      </c>
      <c r="CJ139" s="45">
        <v>501.21300000000002</v>
      </c>
      <c r="CK139" s="45">
        <v>498.85</v>
      </c>
      <c r="CL139" s="45">
        <v>496.553</v>
      </c>
      <c r="CM139" s="45">
        <v>494.32799999999997</v>
      </c>
      <c r="CN139" s="45">
        <v>492.17599999999999</v>
      </c>
      <c r="CO139" s="45">
        <v>490.05799999999999</v>
      </c>
    </row>
    <row r="140" spans="1:93" ht="12" x14ac:dyDescent="0.2">
      <c r="A140" s="41">
        <v>123</v>
      </c>
      <c r="B140" s="42" t="s">
        <v>584</v>
      </c>
      <c r="C140" s="63" t="s">
        <v>148</v>
      </c>
      <c r="D140" s="44"/>
      <c r="E140" s="44">
        <v>524</v>
      </c>
      <c r="F140" s="42" t="s">
        <v>634</v>
      </c>
      <c r="G140" s="44">
        <v>5501</v>
      </c>
      <c r="H140" s="72">
        <v>27015.032999999999</v>
      </c>
      <c r="I140" s="72">
        <v>27263.43</v>
      </c>
      <c r="J140" s="72">
        <v>27632.682000000001</v>
      </c>
      <c r="K140" s="72">
        <v>28095.712</v>
      </c>
      <c r="L140" s="72">
        <v>28608.715</v>
      </c>
      <c r="M140" s="72">
        <v>29136.808000000001</v>
      </c>
      <c r="N140" s="45">
        <v>29674.92</v>
      </c>
      <c r="O140" s="45">
        <v>30225.580999999998</v>
      </c>
      <c r="P140" s="45">
        <v>30769.708999999999</v>
      </c>
      <c r="Q140" s="45">
        <v>31285.685000000001</v>
      </c>
      <c r="R140" s="45">
        <v>31757.445</v>
      </c>
      <c r="S140" s="45">
        <v>32175.313999999998</v>
      </c>
      <c r="T140" s="45">
        <v>32539.19</v>
      </c>
      <c r="U140" s="45">
        <v>32855.383000000002</v>
      </c>
      <c r="V140" s="45">
        <v>33135.728999999999</v>
      </c>
      <c r="W140" s="45">
        <v>33389.540999999997</v>
      </c>
      <c r="X140" s="45">
        <v>33617.129000000001</v>
      </c>
      <c r="Y140" s="45">
        <v>33816.616000000002</v>
      </c>
      <c r="Z140" s="45">
        <v>33993.055</v>
      </c>
      <c r="AA140" s="45">
        <v>34152.47</v>
      </c>
      <c r="AB140" s="45">
        <v>34299.612999999998</v>
      </c>
      <c r="AC140" s="45">
        <v>34437.142</v>
      </c>
      <c r="AD140" s="45">
        <v>34565.536</v>
      </c>
      <c r="AE140" s="45">
        <v>34684.504000000001</v>
      </c>
      <c r="AF140" s="45">
        <v>34792.716999999997</v>
      </c>
      <c r="AG140" s="45">
        <v>34889.298000000003</v>
      </c>
      <c r="AH140" s="45">
        <v>34974.737999999998</v>
      </c>
      <c r="AI140" s="45">
        <v>35050.216999999997</v>
      </c>
      <c r="AJ140" s="45">
        <v>35116.133000000002</v>
      </c>
      <c r="AK140" s="45">
        <v>35172.853000000003</v>
      </c>
      <c r="AL140" s="45">
        <v>35220.648000000001</v>
      </c>
      <c r="AM140" s="45">
        <v>35259.667999999998</v>
      </c>
      <c r="AN140" s="45">
        <v>35289.883999999998</v>
      </c>
      <c r="AO140" s="45">
        <v>35310.968000000001</v>
      </c>
      <c r="AP140" s="45">
        <v>35322.453999999998</v>
      </c>
      <c r="AQ140" s="45">
        <v>35323.925000000003</v>
      </c>
      <c r="AR140" s="45">
        <v>35315.334000000003</v>
      </c>
      <c r="AS140" s="45">
        <v>35296.578000000001</v>
      </c>
      <c r="AT140" s="45">
        <v>35267.184000000001</v>
      </c>
      <c r="AU140" s="45">
        <v>35226.561000000002</v>
      </c>
      <c r="AV140" s="45">
        <v>35174.288999999997</v>
      </c>
      <c r="AW140" s="45">
        <v>35110.127</v>
      </c>
      <c r="AX140" s="45">
        <v>35034.161</v>
      </c>
      <c r="AY140" s="45">
        <v>34946.555999999997</v>
      </c>
      <c r="AZ140" s="45">
        <v>34847.639000000003</v>
      </c>
      <c r="BA140" s="45">
        <v>34737.665999999997</v>
      </c>
      <c r="BB140" s="45">
        <v>34616.697999999997</v>
      </c>
      <c r="BC140" s="45">
        <v>34484.731</v>
      </c>
      <c r="BD140" s="45">
        <v>34341.832000000002</v>
      </c>
      <c r="BE140" s="45">
        <v>34188.125999999997</v>
      </c>
      <c r="BF140" s="45">
        <v>34023.701000000001</v>
      </c>
      <c r="BG140" s="45">
        <v>33848.701000000001</v>
      </c>
      <c r="BH140" s="45">
        <v>33663.264999999999</v>
      </c>
      <c r="BI140" s="45">
        <v>33467.455999999998</v>
      </c>
      <c r="BJ140" s="45">
        <v>33261.355000000003</v>
      </c>
      <c r="BK140" s="45">
        <v>33045.061000000002</v>
      </c>
      <c r="BL140" s="45">
        <v>32818.792999999998</v>
      </c>
      <c r="BM140" s="45">
        <v>32582.763999999999</v>
      </c>
      <c r="BN140" s="45">
        <v>32337.197</v>
      </c>
      <c r="BO140" s="45">
        <v>32082.268</v>
      </c>
      <c r="BP140" s="45">
        <v>31818.213</v>
      </c>
      <c r="BQ140" s="45">
        <v>31545.383000000002</v>
      </c>
      <c r="BR140" s="45">
        <v>31264.156999999999</v>
      </c>
      <c r="BS140" s="45">
        <v>30974.914000000001</v>
      </c>
      <c r="BT140" s="45">
        <v>30678.054</v>
      </c>
      <c r="BU140" s="45">
        <v>30374.079000000002</v>
      </c>
      <c r="BV140" s="45">
        <v>30063.385999999999</v>
      </c>
      <c r="BW140" s="45">
        <v>29746.523000000001</v>
      </c>
      <c r="BX140" s="45">
        <v>29424.218000000001</v>
      </c>
      <c r="BY140" s="45">
        <v>29097.291000000001</v>
      </c>
      <c r="BZ140" s="45">
        <v>28766.498</v>
      </c>
      <c r="CA140" s="45">
        <v>28432.385999999999</v>
      </c>
      <c r="CB140" s="45">
        <v>28095.462</v>
      </c>
      <c r="CC140" s="45">
        <v>27756.43</v>
      </c>
      <c r="CD140" s="45">
        <v>27416.019</v>
      </c>
      <c r="CE140" s="45">
        <v>27074.874</v>
      </c>
      <c r="CF140" s="45">
        <v>26733.521000000001</v>
      </c>
      <c r="CG140" s="45">
        <v>26392.384999999998</v>
      </c>
      <c r="CH140" s="45">
        <v>26051.785</v>
      </c>
      <c r="CI140" s="45">
        <v>25712.04</v>
      </c>
      <c r="CJ140" s="45">
        <v>25373.419000000002</v>
      </c>
      <c r="CK140" s="45">
        <v>25036.241000000002</v>
      </c>
      <c r="CL140" s="45">
        <v>24700.79</v>
      </c>
      <c r="CM140" s="45">
        <v>24367.419000000002</v>
      </c>
      <c r="CN140" s="45">
        <v>24036.427</v>
      </c>
      <c r="CO140" s="45">
        <v>23708.192999999999</v>
      </c>
    </row>
    <row r="141" spans="1:93" ht="12" x14ac:dyDescent="0.2">
      <c r="A141" s="41">
        <v>124</v>
      </c>
      <c r="B141" s="42" t="s">
        <v>584</v>
      </c>
      <c r="C141" s="63" t="s">
        <v>157</v>
      </c>
      <c r="D141" s="44"/>
      <c r="E141" s="44">
        <v>586</v>
      </c>
      <c r="F141" s="42" t="s">
        <v>634</v>
      </c>
      <c r="G141" s="44">
        <v>5501</v>
      </c>
      <c r="H141" s="72">
        <v>199426.95300000001</v>
      </c>
      <c r="I141" s="72">
        <v>203631.356</v>
      </c>
      <c r="J141" s="72">
        <v>207906.21</v>
      </c>
      <c r="K141" s="72">
        <v>212228.288</v>
      </c>
      <c r="L141" s="72">
        <v>216565.31700000001</v>
      </c>
      <c r="M141" s="72">
        <v>220892.33100000001</v>
      </c>
      <c r="N141" s="45">
        <v>225199.929</v>
      </c>
      <c r="O141" s="45">
        <v>229488.99600000001</v>
      </c>
      <c r="P141" s="45">
        <v>233757.25700000001</v>
      </c>
      <c r="Q141" s="45">
        <v>238005.63200000001</v>
      </c>
      <c r="R141" s="45">
        <v>242234.05900000001</v>
      </c>
      <c r="S141" s="45">
        <v>246439.28700000001</v>
      </c>
      <c r="T141" s="45">
        <v>250616.68100000001</v>
      </c>
      <c r="U141" s="45">
        <v>254763.723</v>
      </c>
      <c r="V141" s="45">
        <v>258878.228</v>
      </c>
      <c r="W141" s="45">
        <v>262958.79700000002</v>
      </c>
      <c r="X141" s="45">
        <v>267003.45199999999</v>
      </c>
      <c r="Y141" s="45">
        <v>271012.33</v>
      </c>
      <c r="Z141" s="45">
        <v>274988.81300000002</v>
      </c>
      <c r="AA141" s="45">
        <v>278937.96600000001</v>
      </c>
      <c r="AB141" s="45">
        <v>282863.44</v>
      </c>
      <c r="AC141" s="45">
        <v>286764.62699999998</v>
      </c>
      <c r="AD141" s="45">
        <v>290640.06900000002</v>
      </c>
      <c r="AE141" s="45">
        <v>294491.53899999999</v>
      </c>
      <c r="AF141" s="45">
        <v>298321.10200000001</v>
      </c>
      <c r="AG141" s="45">
        <v>302129.18599999999</v>
      </c>
      <c r="AH141" s="45">
        <v>305915.42200000002</v>
      </c>
      <c r="AI141" s="45">
        <v>309676.05099999998</v>
      </c>
      <c r="AJ141" s="45">
        <v>313403.75199999998</v>
      </c>
      <c r="AK141" s="45">
        <v>317088.95699999999</v>
      </c>
      <c r="AL141" s="45">
        <v>320723.64899999998</v>
      </c>
      <c r="AM141" s="45">
        <v>324303.42200000002</v>
      </c>
      <c r="AN141" s="45">
        <v>327825.90100000001</v>
      </c>
      <c r="AO141" s="45">
        <v>331287.29300000001</v>
      </c>
      <c r="AP141" s="45">
        <v>334684.20400000003</v>
      </c>
      <c r="AQ141" s="45">
        <v>338013.19400000002</v>
      </c>
      <c r="AR141" s="45">
        <v>341271.80499999999</v>
      </c>
      <c r="AS141" s="45">
        <v>344456.522</v>
      </c>
      <c r="AT141" s="45">
        <v>347561.77100000001</v>
      </c>
      <c r="AU141" s="45">
        <v>350581.31699999998</v>
      </c>
      <c r="AV141" s="45">
        <v>353510.57199999999</v>
      </c>
      <c r="AW141" s="45">
        <v>356346.45699999999</v>
      </c>
      <c r="AX141" s="45">
        <v>359089.09299999999</v>
      </c>
      <c r="AY141" s="45">
        <v>361741.326</v>
      </c>
      <c r="AZ141" s="45">
        <v>364307.9</v>
      </c>
      <c r="BA141" s="45">
        <v>366792.37400000001</v>
      </c>
      <c r="BB141" s="45">
        <v>369195.54399999999</v>
      </c>
      <c r="BC141" s="45">
        <v>371516.31099999999</v>
      </c>
      <c r="BD141" s="45">
        <v>373754.20699999999</v>
      </c>
      <c r="BE141" s="45">
        <v>375908.30599999998</v>
      </c>
      <c r="BF141" s="45">
        <v>377978.14199999999</v>
      </c>
      <c r="BG141" s="45">
        <v>379963.84899999999</v>
      </c>
      <c r="BH141" s="45">
        <v>381866.51199999999</v>
      </c>
      <c r="BI141" s="45">
        <v>383687.783</v>
      </c>
      <c r="BJ141" s="45">
        <v>385429.77799999999</v>
      </c>
      <c r="BK141" s="45">
        <v>387094.15500000003</v>
      </c>
      <c r="BL141" s="45">
        <v>388681.67</v>
      </c>
      <c r="BM141" s="45">
        <v>390192.41499999998</v>
      </c>
      <c r="BN141" s="45">
        <v>391626.54200000002</v>
      </c>
      <c r="BO141" s="45">
        <v>392983.95799999998</v>
      </c>
      <c r="BP141" s="45">
        <v>394264.62800000003</v>
      </c>
      <c r="BQ141" s="45">
        <v>395469.30300000001</v>
      </c>
      <c r="BR141" s="45">
        <v>396598.39</v>
      </c>
      <c r="BS141" s="45">
        <v>397651.11099999998</v>
      </c>
      <c r="BT141" s="45">
        <v>398626.288</v>
      </c>
      <c r="BU141" s="45">
        <v>399523.34700000001</v>
      </c>
      <c r="BV141" s="45">
        <v>400342.40700000001</v>
      </c>
      <c r="BW141" s="45">
        <v>401084.70799999998</v>
      </c>
      <c r="BX141" s="45">
        <v>401752.32500000001</v>
      </c>
      <c r="BY141" s="45">
        <v>402348.00400000002</v>
      </c>
      <c r="BZ141" s="45">
        <v>402874</v>
      </c>
      <c r="CA141" s="45">
        <v>403331.80900000001</v>
      </c>
      <c r="CB141" s="45">
        <v>403722.05099999998</v>
      </c>
      <c r="CC141" s="45">
        <v>404045.15600000002</v>
      </c>
      <c r="CD141" s="45">
        <v>404301.21299999999</v>
      </c>
      <c r="CE141" s="45">
        <v>404490.72200000001</v>
      </c>
      <c r="CF141" s="45">
        <v>404614.83299999998</v>
      </c>
      <c r="CG141" s="45">
        <v>404675.24099999998</v>
      </c>
      <c r="CH141" s="45">
        <v>404673.99200000003</v>
      </c>
      <c r="CI141" s="45">
        <v>404613.26699999999</v>
      </c>
      <c r="CJ141" s="45">
        <v>404495.15700000001</v>
      </c>
      <c r="CK141" s="45">
        <v>404321.571</v>
      </c>
      <c r="CL141" s="45">
        <v>404094.18400000001</v>
      </c>
      <c r="CM141" s="45">
        <v>403814.48200000002</v>
      </c>
      <c r="CN141" s="45">
        <v>403483.685</v>
      </c>
      <c r="CO141" s="45">
        <v>403102.82699999999</v>
      </c>
    </row>
    <row r="142" spans="1:93" ht="12" x14ac:dyDescent="0.2">
      <c r="A142" s="41">
        <v>125</v>
      </c>
      <c r="B142" s="42" t="s">
        <v>584</v>
      </c>
      <c r="C142" s="63" t="s">
        <v>189</v>
      </c>
      <c r="D142" s="44"/>
      <c r="E142" s="44">
        <v>144</v>
      </c>
      <c r="F142" s="42" t="s">
        <v>634</v>
      </c>
      <c r="G142" s="44">
        <v>5501</v>
      </c>
      <c r="H142" s="72">
        <v>20908.024000000001</v>
      </c>
      <c r="I142" s="72">
        <v>21021.177</v>
      </c>
      <c r="J142" s="72">
        <v>21128.027999999998</v>
      </c>
      <c r="K142" s="72">
        <v>21228.76</v>
      </c>
      <c r="L142" s="72">
        <v>21323.734</v>
      </c>
      <c r="M142" s="72">
        <v>21413.25</v>
      </c>
      <c r="N142" s="45">
        <v>21497.306</v>
      </c>
      <c r="O142" s="45">
        <v>21575.844000000001</v>
      </c>
      <c r="P142" s="45">
        <v>21648.987000000001</v>
      </c>
      <c r="Q142" s="45">
        <v>21716.867999999999</v>
      </c>
      <c r="R142" s="45">
        <v>21779.683000000001</v>
      </c>
      <c r="S142" s="45">
        <v>21837.412</v>
      </c>
      <c r="T142" s="45">
        <v>21890.191999999999</v>
      </c>
      <c r="U142" s="45">
        <v>21938.403999999999</v>
      </c>
      <c r="V142" s="45">
        <v>21982.567999999999</v>
      </c>
      <c r="W142" s="45">
        <v>22023.018</v>
      </c>
      <c r="X142" s="45">
        <v>22059.906999999999</v>
      </c>
      <c r="Y142" s="45">
        <v>22093.105</v>
      </c>
      <c r="Z142" s="45">
        <v>22122.23</v>
      </c>
      <c r="AA142" s="45">
        <v>22146.776999999998</v>
      </c>
      <c r="AB142" s="45">
        <v>22166.313999999998</v>
      </c>
      <c r="AC142" s="45">
        <v>22180.723000000002</v>
      </c>
      <c r="AD142" s="45">
        <v>22190.02</v>
      </c>
      <c r="AE142" s="45">
        <v>22194.093000000001</v>
      </c>
      <c r="AF142" s="45">
        <v>22192.856</v>
      </c>
      <c r="AG142" s="45">
        <v>22186.242999999999</v>
      </c>
      <c r="AH142" s="45">
        <v>22174.216</v>
      </c>
      <c r="AI142" s="45">
        <v>22156.712</v>
      </c>
      <c r="AJ142" s="45">
        <v>22133.616000000002</v>
      </c>
      <c r="AK142" s="45">
        <v>22104.808000000001</v>
      </c>
      <c r="AL142" s="45">
        <v>22070.205999999998</v>
      </c>
      <c r="AM142" s="45">
        <v>22029.825000000001</v>
      </c>
      <c r="AN142" s="45">
        <v>21983.797999999999</v>
      </c>
      <c r="AO142" s="45">
        <v>21932.304</v>
      </c>
      <c r="AP142" s="45">
        <v>21875.608</v>
      </c>
      <c r="AQ142" s="45">
        <v>21813.964</v>
      </c>
      <c r="AR142" s="45">
        <v>21747.507000000001</v>
      </c>
      <c r="AS142" s="45">
        <v>21676.407999999999</v>
      </c>
      <c r="AT142" s="45">
        <v>21600.921999999999</v>
      </c>
      <c r="AU142" s="45">
        <v>21521.431</v>
      </c>
      <c r="AV142" s="45">
        <v>21438.204000000002</v>
      </c>
      <c r="AW142" s="45">
        <v>21351.418000000001</v>
      </c>
      <c r="AX142" s="45">
        <v>21261.276000000002</v>
      </c>
      <c r="AY142" s="45">
        <v>21167.903999999999</v>
      </c>
      <c r="AZ142" s="45">
        <v>21071.52</v>
      </c>
      <c r="BA142" s="45">
        <v>20972.255000000001</v>
      </c>
      <c r="BB142" s="45">
        <v>20870.259999999998</v>
      </c>
      <c r="BC142" s="45">
        <v>20765.667000000001</v>
      </c>
      <c r="BD142" s="45">
        <v>20658.530999999999</v>
      </c>
      <c r="BE142" s="45">
        <v>20548.877</v>
      </c>
      <c r="BF142" s="45">
        <v>20436.766</v>
      </c>
      <c r="BG142" s="45">
        <v>20322.271000000001</v>
      </c>
      <c r="BH142" s="45">
        <v>20205.491000000002</v>
      </c>
      <c r="BI142" s="45">
        <v>20086.440999999999</v>
      </c>
      <c r="BJ142" s="45">
        <v>19965.174999999999</v>
      </c>
      <c r="BK142" s="45">
        <v>19841.712</v>
      </c>
      <c r="BL142" s="45">
        <v>19716.114000000001</v>
      </c>
      <c r="BM142" s="45">
        <v>19588.438999999998</v>
      </c>
      <c r="BN142" s="45">
        <v>19458.772000000001</v>
      </c>
      <c r="BO142" s="45">
        <v>19327.216</v>
      </c>
      <c r="BP142" s="45">
        <v>19193.849999999999</v>
      </c>
      <c r="BQ142" s="45">
        <v>19058.702000000001</v>
      </c>
      <c r="BR142" s="45">
        <v>18921.808000000001</v>
      </c>
      <c r="BS142" s="45">
        <v>18783.237000000001</v>
      </c>
      <c r="BT142" s="45">
        <v>18643.066999999999</v>
      </c>
      <c r="BU142" s="45">
        <v>18501.357</v>
      </c>
      <c r="BV142" s="45">
        <v>18358.099999999999</v>
      </c>
      <c r="BW142" s="45">
        <v>18213.294000000002</v>
      </c>
      <c r="BX142" s="45">
        <v>18066.87</v>
      </c>
      <c r="BY142" s="45">
        <v>17918.688999999998</v>
      </c>
      <c r="BZ142" s="45">
        <v>17768.665000000001</v>
      </c>
      <c r="CA142" s="45">
        <v>17616.777999999998</v>
      </c>
      <c r="CB142" s="45">
        <v>17463.014999999999</v>
      </c>
      <c r="CC142" s="45">
        <v>17307.282999999999</v>
      </c>
      <c r="CD142" s="45">
        <v>17149.462</v>
      </c>
      <c r="CE142" s="45">
        <v>16989.477999999999</v>
      </c>
      <c r="CF142" s="45">
        <v>16827.284</v>
      </c>
      <c r="CG142" s="45">
        <v>16662.919000000002</v>
      </c>
      <c r="CH142" s="45">
        <v>16496.400000000001</v>
      </c>
      <c r="CI142" s="45">
        <v>16327.815000000001</v>
      </c>
      <c r="CJ142" s="45">
        <v>16157.195</v>
      </c>
      <c r="CK142" s="45">
        <v>15984.61</v>
      </c>
      <c r="CL142" s="45">
        <v>15810.088</v>
      </c>
      <c r="CM142" s="45">
        <v>15633.677</v>
      </c>
      <c r="CN142" s="45">
        <v>15455.377</v>
      </c>
      <c r="CO142" s="45">
        <v>15275.209000000001</v>
      </c>
    </row>
    <row r="143" spans="1:93" ht="12" x14ac:dyDescent="0.2">
      <c r="A143" s="53">
        <v>126</v>
      </c>
      <c r="B143" s="54" t="s">
        <v>584</v>
      </c>
      <c r="C143" s="55" t="s">
        <v>656</v>
      </c>
      <c r="D143" s="56"/>
      <c r="E143" s="56">
        <v>1832</v>
      </c>
      <c r="F143" s="54" t="s">
        <v>631</v>
      </c>
      <c r="G143" s="56">
        <v>1828</v>
      </c>
      <c r="H143" s="74">
        <v>2279489.6159999999</v>
      </c>
      <c r="I143" s="74">
        <v>2294101.2949999999</v>
      </c>
      <c r="J143" s="74">
        <v>2308227.7259999998</v>
      </c>
      <c r="K143" s="74">
        <v>2321769.7579999999</v>
      </c>
      <c r="L143" s="74">
        <v>2334622.966</v>
      </c>
      <c r="M143" s="74">
        <v>2346709.4810000001</v>
      </c>
      <c r="N143" s="57">
        <v>2357973.0830000001</v>
      </c>
      <c r="O143" s="57">
        <v>2368406.8309999998</v>
      </c>
      <c r="P143" s="57">
        <v>2378049.1209999998</v>
      </c>
      <c r="Q143" s="57">
        <v>2386970.6239999998</v>
      </c>
      <c r="R143" s="57">
        <v>2395225.9920000001</v>
      </c>
      <c r="S143" s="57">
        <v>2402819.6379999998</v>
      </c>
      <c r="T143" s="57">
        <v>2409739.2289999998</v>
      </c>
      <c r="U143" s="57">
        <v>2416005.9700000002</v>
      </c>
      <c r="V143" s="57">
        <v>2421644.0839999998</v>
      </c>
      <c r="W143" s="57">
        <v>2426673.3879999998</v>
      </c>
      <c r="X143" s="57">
        <v>2431110.1770000001</v>
      </c>
      <c r="Y143" s="57">
        <v>2434961.534</v>
      </c>
      <c r="Z143" s="57">
        <v>2438226.6609999998</v>
      </c>
      <c r="AA143" s="57">
        <v>2440899.4610000001</v>
      </c>
      <c r="AB143" s="57">
        <v>2442978.6510000001</v>
      </c>
      <c r="AC143" s="57">
        <v>2444470.0180000002</v>
      </c>
      <c r="AD143" s="57">
        <v>2445388.27</v>
      </c>
      <c r="AE143" s="57">
        <v>2445751.7749999999</v>
      </c>
      <c r="AF143" s="57">
        <v>2445583.307</v>
      </c>
      <c r="AG143" s="57">
        <v>2444901.4580000001</v>
      </c>
      <c r="AH143" s="57">
        <v>2443719.6060000001</v>
      </c>
      <c r="AI143" s="57">
        <v>2442043.7620000001</v>
      </c>
      <c r="AJ143" s="57">
        <v>2439876.0550000002</v>
      </c>
      <c r="AK143" s="57">
        <v>2437215.182</v>
      </c>
      <c r="AL143" s="57">
        <v>2434063.0959999999</v>
      </c>
      <c r="AM143" s="57">
        <v>2430430.7659999998</v>
      </c>
      <c r="AN143" s="57">
        <v>2426332.551</v>
      </c>
      <c r="AO143" s="57">
        <v>2421778.1159999999</v>
      </c>
      <c r="AP143" s="57">
        <v>2416777.798</v>
      </c>
      <c r="AQ143" s="57">
        <v>2411344.0839999998</v>
      </c>
      <c r="AR143" s="57">
        <v>2405491.9369999999</v>
      </c>
      <c r="AS143" s="57">
        <v>2399239.4389999998</v>
      </c>
      <c r="AT143" s="57">
        <v>2392606.7960000001</v>
      </c>
      <c r="AU143" s="57">
        <v>2385616.3059999999</v>
      </c>
      <c r="AV143" s="57">
        <v>2378290.9649999999</v>
      </c>
      <c r="AW143" s="57">
        <v>2370649.2370000002</v>
      </c>
      <c r="AX143" s="57">
        <v>2362713.2919999999</v>
      </c>
      <c r="AY143" s="57">
        <v>2354515.0019999999</v>
      </c>
      <c r="AZ143" s="57">
        <v>2346089.7420000001</v>
      </c>
      <c r="BA143" s="57">
        <v>2337469.0529999998</v>
      </c>
      <c r="BB143" s="57">
        <v>2328674.12</v>
      </c>
      <c r="BC143" s="57">
        <v>2319722.7039999999</v>
      </c>
      <c r="BD143" s="57">
        <v>2310638.4330000002</v>
      </c>
      <c r="BE143" s="57">
        <v>2301444.6329999999</v>
      </c>
      <c r="BF143" s="57">
        <v>2292161.2480000001</v>
      </c>
      <c r="BG143" s="57">
        <v>2282805.8420000002</v>
      </c>
      <c r="BH143" s="57">
        <v>2273390.3530000001</v>
      </c>
      <c r="BI143" s="57">
        <v>2263921.1370000001</v>
      </c>
      <c r="BJ143" s="57">
        <v>2254400.6060000001</v>
      </c>
      <c r="BK143" s="57">
        <v>2244832.202</v>
      </c>
      <c r="BL143" s="57">
        <v>2235225.5959999999</v>
      </c>
      <c r="BM143" s="57">
        <v>2225590.247</v>
      </c>
      <c r="BN143" s="57">
        <v>2215928.7719999999</v>
      </c>
      <c r="BO143" s="57">
        <v>2206241.8509999998</v>
      </c>
      <c r="BP143" s="57">
        <v>2196531.906</v>
      </c>
      <c r="BQ143" s="57">
        <v>2186805.5320000001</v>
      </c>
      <c r="BR143" s="57">
        <v>2177071.4</v>
      </c>
      <c r="BS143" s="57">
        <v>2167336.2820000001</v>
      </c>
      <c r="BT143" s="57">
        <v>2157607.537</v>
      </c>
      <c r="BU143" s="57">
        <v>2147893.054</v>
      </c>
      <c r="BV143" s="57">
        <v>2138198.1159999999</v>
      </c>
      <c r="BW143" s="57">
        <v>2128531.3160000001</v>
      </c>
      <c r="BX143" s="57">
        <v>2118908.1970000002</v>
      </c>
      <c r="BY143" s="57">
        <v>2109347.0789999999</v>
      </c>
      <c r="BZ143" s="57">
        <v>2099862.5690000001</v>
      </c>
      <c r="CA143" s="57">
        <v>2090458.8929999999</v>
      </c>
      <c r="CB143" s="57">
        <v>2081137.8470000001</v>
      </c>
      <c r="CC143" s="57">
        <v>2071907.4180000001</v>
      </c>
      <c r="CD143" s="57">
        <v>2062775.5989999999</v>
      </c>
      <c r="CE143" s="57">
        <v>2053746.02</v>
      </c>
      <c r="CF143" s="57">
        <v>2044816.3430000001</v>
      </c>
      <c r="CG143" s="57">
        <v>2035978.7890000001</v>
      </c>
      <c r="CH143" s="57">
        <v>2027221.7320000001</v>
      </c>
      <c r="CI143" s="57">
        <v>2018530.5179999999</v>
      </c>
      <c r="CJ143" s="57">
        <v>2009889.068</v>
      </c>
      <c r="CK143" s="57">
        <v>2001280.4469999999</v>
      </c>
      <c r="CL143" s="57">
        <v>1992686.767</v>
      </c>
      <c r="CM143" s="57">
        <v>1984089.689</v>
      </c>
      <c r="CN143" s="57">
        <v>1975469.98</v>
      </c>
      <c r="CO143" s="57">
        <v>1966807.656</v>
      </c>
    </row>
    <row r="144" spans="1:93" ht="12" x14ac:dyDescent="0.2">
      <c r="A144" s="58">
        <v>127</v>
      </c>
      <c r="B144" s="59" t="s">
        <v>584</v>
      </c>
      <c r="C144" s="60" t="s">
        <v>657</v>
      </c>
      <c r="D144" s="61"/>
      <c r="E144" s="61">
        <v>906</v>
      </c>
      <c r="F144" s="59" t="s">
        <v>633</v>
      </c>
      <c r="G144" s="61">
        <v>1832</v>
      </c>
      <c r="H144" s="75">
        <v>1645183.9169999999</v>
      </c>
      <c r="I144" s="75">
        <v>1652634.655</v>
      </c>
      <c r="J144" s="75">
        <v>1659767.973</v>
      </c>
      <c r="K144" s="75">
        <v>1666471.32</v>
      </c>
      <c r="L144" s="75">
        <v>1672611.12</v>
      </c>
      <c r="M144" s="75">
        <v>1678089.6270000001</v>
      </c>
      <c r="N144" s="62">
        <v>1682854.608</v>
      </c>
      <c r="O144" s="62">
        <v>1686915.2990000001</v>
      </c>
      <c r="P144" s="62">
        <v>1690315.4939999999</v>
      </c>
      <c r="Q144" s="62">
        <v>1693132.598</v>
      </c>
      <c r="R144" s="62">
        <v>1695427.585</v>
      </c>
      <c r="S144" s="62">
        <v>1697207.7560000001</v>
      </c>
      <c r="T144" s="62">
        <v>1698464.115</v>
      </c>
      <c r="U144" s="62">
        <v>1699224.62</v>
      </c>
      <c r="V144" s="62">
        <v>1699521.1329999999</v>
      </c>
      <c r="W144" s="62">
        <v>1699379.5959999999</v>
      </c>
      <c r="X144" s="62">
        <v>1698819.6640000001</v>
      </c>
      <c r="Y144" s="62">
        <v>1697849.9339999999</v>
      </c>
      <c r="Z144" s="62">
        <v>1696471.463</v>
      </c>
      <c r="AA144" s="62">
        <v>1694679.193</v>
      </c>
      <c r="AB144" s="62">
        <v>1692472.395</v>
      </c>
      <c r="AC144" s="62">
        <v>1689858.4210000001</v>
      </c>
      <c r="AD144" s="62">
        <v>1686852.1459999999</v>
      </c>
      <c r="AE144" s="62">
        <v>1683469.074</v>
      </c>
      <c r="AF144" s="62">
        <v>1679727.639</v>
      </c>
      <c r="AG144" s="62">
        <v>1675643.1510000001</v>
      </c>
      <c r="AH144" s="62">
        <v>1671227.676</v>
      </c>
      <c r="AI144" s="62">
        <v>1666487.2720000001</v>
      </c>
      <c r="AJ144" s="62">
        <v>1661424.331</v>
      </c>
      <c r="AK144" s="62">
        <v>1656038.216</v>
      </c>
      <c r="AL144" s="62">
        <v>1650331.129</v>
      </c>
      <c r="AM144" s="62">
        <v>1644312.6059999999</v>
      </c>
      <c r="AN144" s="62">
        <v>1637995.2279999999</v>
      </c>
      <c r="AO144" s="62">
        <v>1631387.781</v>
      </c>
      <c r="AP144" s="62">
        <v>1624499.7139999999</v>
      </c>
      <c r="AQ144" s="62">
        <v>1617342.057</v>
      </c>
      <c r="AR144" s="62">
        <v>1609927.977</v>
      </c>
      <c r="AS144" s="62">
        <v>1602272.6810000001</v>
      </c>
      <c r="AT144" s="62">
        <v>1594392.956</v>
      </c>
      <c r="AU144" s="62">
        <v>1586307.074</v>
      </c>
      <c r="AV144" s="62">
        <v>1578034.058</v>
      </c>
      <c r="AW144" s="62">
        <v>1569589.351</v>
      </c>
      <c r="AX144" s="62">
        <v>1560991.8189999999</v>
      </c>
      <c r="AY144" s="62">
        <v>1552268.8430000001</v>
      </c>
      <c r="AZ144" s="62">
        <v>1543451.064</v>
      </c>
      <c r="BA144" s="62">
        <v>1534565.5390000001</v>
      </c>
      <c r="BB144" s="62">
        <v>1525629.4</v>
      </c>
      <c r="BC144" s="62">
        <v>1516657.0789999999</v>
      </c>
      <c r="BD144" s="62">
        <v>1507668.8189999999</v>
      </c>
      <c r="BE144" s="62">
        <v>1498684.919</v>
      </c>
      <c r="BF144" s="62">
        <v>1489722.0079999999</v>
      </c>
      <c r="BG144" s="62">
        <v>1480794.3929999999</v>
      </c>
      <c r="BH144" s="62">
        <v>1471910.1740000001</v>
      </c>
      <c r="BI144" s="62">
        <v>1463071.0120000001</v>
      </c>
      <c r="BJ144" s="62">
        <v>1454274.3189999999</v>
      </c>
      <c r="BK144" s="62">
        <v>1445519.0819999999</v>
      </c>
      <c r="BL144" s="62">
        <v>1436811.621</v>
      </c>
      <c r="BM144" s="62">
        <v>1428158.7990000001</v>
      </c>
      <c r="BN144" s="62">
        <v>1419560.3759999999</v>
      </c>
      <c r="BO144" s="62">
        <v>1411014.395</v>
      </c>
      <c r="BP144" s="62">
        <v>1402520.89</v>
      </c>
      <c r="BQ144" s="62">
        <v>1394083.773</v>
      </c>
      <c r="BR144" s="62">
        <v>1385709.547</v>
      </c>
      <c r="BS144" s="62">
        <v>1377404.0160000001</v>
      </c>
      <c r="BT144" s="62">
        <v>1369174.118</v>
      </c>
      <c r="BU144" s="62">
        <v>1361026.909</v>
      </c>
      <c r="BV144" s="62">
        <v>1352965.92</v>
      </c>
      <c r="BW144" s="62">
        <v>1344997.551</v>
      </c>
      <c r="BX144" s="62">
        <v>1337135.4569999999</v>
      </c>
      <c r="BY144" s="62">
        <v>1329396.075</v>
      </c>
      <c r="BZ144" s="62">
        <v>1321791.973</v>
      </c>
      <c r="CA144" s="62">
        <v>1314325.5819999999</v>
      </c>
      <c r="CB144" s="62">
        <v>1306996.7109999999</v>
      </c>
      <c r="CC144" s="62">
        <v>1299811.227</v>
      </c>
      <c r="CD144" s="62">
        <v>1292774.8770000001</v>
      </c>
      <c r="CE144" s="62">
        <v>1285889.067</v>
      </c>
      <c r="CF144" s="62">
        <v>1279149.3589999999</v>
      </c>
      <c r="CG144" s="62">
        <v>1272546.06</v>
      </c>
      <c r="CH144" s="62">
        <v>1266065.3810000001</v>
      </c>
      <c r="CI144" s="62">
        <v>1259690.75</v>
      </c>
      <c r="CJ144" s="62">
        <v>1253404.0560000001</v>
      </c>
      <c r="CK144" s="62">
        <v>1247186.2080000001</v>
      </c>
      <c r="CL144" s="62">
        <v>1241017.2169999999</v>
      </c>
      <c r="CM144" s="62">
        <v>1234876.4339999999</v>
      </c>
      <c r="CN144" s="62">
        <v>1228742.3189999999</v>
      </c>
      <c r="CO144" s="62">
        <v>1222592.534</v>
      </c>
    </row>
    <row r="145" spans="1:93" ht="12" x14ac:dyDescent="0.2">
      <c r="A145" s="41">
        <v>128</v>
      </c>
      <c r="B145" s="42" t="s">
        <v>584</v>
      </c>
      <c r="C145" s="63" t="s">
        <v>62</v>
      </c>
      <c r="D145" s="44">
        <v>9</v>
      </c>
      <c r="E145" s="44">
        <v>156</v>
      </c>
      <c r="F145" s="42" t="s">
        <v>634</v>
      </c>
      <c r="G145" s="44">
        <v>906</v>
      </c>
      <c r="H145" s="72">
        <v>1406847.868</v>
      </c>
      <c r="I145" s="72">
        <v>1414049.3529999999</v>
      </c>
      <c r="J145" s="72">
        <v>1421021.794</v>
      </c>
      <c r="K145" s="72">
        <v>1427647.7890000001</v>
      </c>
      <c r="L145" s="72">
        <v>1433783.692</v>
      </c>
      <c r="M145" s="72">
        <v>1439323.774</v>
      </c>
      <c r="N145" s="45">
        <v>1444216.102</v>
      </c>
      <c r="O145" s="45">
        <v>1448471.4040000001</v>
      </c>
      <c r="P145" s="45">
        <v>1452127.6740000001</v>
      </c>
      <c r="Q145" s="45">
        <v>1455254.862</v>
      </c>
      <c r="R145" s="45">
        <v>1457908.2479999999</v>
      </c>
      <c r="S145" s="45">
        <v>1460092.2509999999</v>
      </c>
      <c r="T145" s="45">
        <v>1461797.638</v>
      </c>
      <c r="U145" s="45">
        <v>1463052.8459999999</v>
      </c>
      <c r="V145" s="45">
        <v>1463891.3359999999</v>
      </c>
      <c r="W145" s="45">
        <v>1464340.15</v>
      </c>
      <c r="X145" s="45">
        <v>1464417.5020000001</v>
      </c>
      <c r="Y145" s="45">
        <v>1464130.422</v>
      </c>
      <c r="Z145" s="45">
        <v>1463480.8459999999</v>
      </c>
      <c r="AA145" s="45">
        <v>1462465.1240000001</v>
      </c>
      <c r="AB145" s="45">
        <v>1461083.03</v>
      </c>
      <c r="AC145" s="45">
        <v>1459341.172</v>
      </c>
      <c r="AD145" s="45">
        <v>1457252.173</v>
      </c>
      <c r="AE145" s="45">
        <v>1454828.4439999999</v>
      </c>
      <c r="AF145" s="45">
        <v>1452084.2660000001</v>
      </c>
      <c r="AG145" s="45">
        <v>1449031.42</v>
      </c>
      <c r="AH145" s="45">
        <v>1445680.2479999999</v>
      </c>
      <c r="AI145" s="45">
        <v>1442035.132</v>
      </c>
      <c r="AJ145" s="45">
        <v>1438094.7120000001</v>
      </c>
      <c r="AK145" s="45">
        <v>1433854.12</v>
      </c>
      <c r="AL145" s="45">
        <v>1429312.2450000001</v>
      </c>
      <c r="AM145" s="45">
        <v>1424476.5209999999</v>
      </c>
      <c r="AN145" s="45">
        <v>1419358.625</v>
      </c>
      <c r="AO145" s="45">
        <v>1413967.2509999999</v>
      </c>
      <c r="AP145" s="45">
        <v>1408312.31</v>
      </c>
      <c r="AQ145" s="45">
        <v>1402405.1669999999</v>
      </c>
      <c r="AR145" s="45">
        <v>1396257.7109999999</v>
      </c>
      <c r="AS145" s="45">
        <v>1389884.267</v>
      </c>
      <c r="AT145" s="45">
        <v>1383302.6170000001</v>
      </c>
      <c r="AU145" s="45">
        <v>1376532.628</v>
      </c>
      <c r="AV145" s="45">
        <v>1369594.1429999999</v>
      </c>
      <c r="AW145" s="45">
        <v>1362501.952</v>
      </c>
      <c r="AX145" s="45">
        <v>1355273.264</v>
      </c>
      <c r="AY145" s="45">
        <v>1347933.557</v>
      </c>
      <c r="AZ145" s="45">
        <v>1340511.0989999999</v>
      </c>
      <c r="BA145" s="45">
        <v>1333030.632</v>
      </c>
      <c r="BB145" s="45">
        <v>1325507.5319999999</v>
      </c>
      <c r="BC145" s="45">
        <v>1317954.3870000001</v>
      </c>
      <c r="BD145" s="45">
        <v>1310388.652</v>
      </c>
      <c r="BE145" s="45">
        <v>1302827.463</v>
      </c>
      <c r="BF145" s="45">
        <v>1295284.575</v>
      </c>
      <c r="BG145" s="45">
        <v>1287771.9169999999</v>
      </c>
      <c r="BH145" s="45">
        <v>1280295.274</v>
      </c>
      <c r="BI145" s="45">
        <v>1272853.5090000001</v>
      </c>
      <c r="BJ145" s="45">
        <v>1265441.0870000001</v>
      </c>
      <c r="BK145" s="45">
        <v>1258054.223</v>
      </c>
      <c r="BL145" s="45">
        <v>1250697.6240000001</v>
      </c>
      <c r="BM145" s="45">
        <v>1243376.129</v>
      </c>
      <c r="BN145" s="45">
        <v>1236086.0560000001</v>
      </c>
      <c r="BO145" s="45">
        <v>1228821.6580000001</v>
      </c>
      <c r="BP145" s="45">
        <v>1221580.1529999999</v>
      </c>
      <c r="BQ145" s="45">
        <v>1214363.6950000001</v>
      </c>
      <c r="BR145" s="45">
        <v>1207178.72</v>
      </c>
      <c r="BS145" s="45">
        <v>1200032.2990000001</v>
      </c>
      <c r="BT145" s="45">
        <v>1192933.527</v>
      </c>
      <c r="BU145" s="45">
        <v>1185891.297</v>
      </c>
      <c r="BV145" s="45">
        <v>1178909.4920000001</v>
      </c>
      <c r="BW145" s="45">
        <v>1171994.3389999999</v>
      </c>
      <c r="BX145" s="45">
        <v>1165160.1459999999</v>
      </c>
      <c r="BY145" s="45">
        <v>1158423.9879999999</v>
      </c>
      <c r="BZ145" s="45">
        <v>1151799.2039999999</v>
      </c>
      <c r="CA145" s="45">
        <v>1145288.558</v>
      </c>
      <c r="CB145" s="45">
        <v>1138892.6980000001</v>
      </c>
      <c r="CC145" s="45">
        <v>1132619.3259999999</v>
      </c>
      <c r="CD145" s="45">
        <v>1126476.3940000001</v>
      </c>
      <c r="CE145" s="45">
        <v>1120466.9280000001</v>
      </c>
      <c r="CF145" s="45">
        <v>1114587.314</v>
      </c>
      <c r="CG145" s="45">
        <v>1108827.8929999999</v>
      </c>
      <c r="CH145" s="45">
        <v>1103174.4369999999</v>
      </c>
      <c r="CI145" s="45">
        <v>1097609.7420000001</v>
      </c>
      <c r="CJ145" s="45">
        <v>1092115.2009999999</v>
      </c>
      <c r="CK145" s="45">
        <v>1086671.3359999999</v>
      </c>
      <c r="CL145" s="45">
        <v>1081258.0719999999</v>
      </c>
      <c r="CM145" s="45">
        <v>1075854.855</v>
      </c>
      <c r="CN145" s="45">
        <v>1070440.551</v>
      </c>
      <c r="CO145" s="45">
        <v>1064993.4569999999</v>
      </c>
    </row>
    <row r="146" spans="1:93" ht="12" x14ac:dyDescent="0.2">
      <c r="A146" s="41">
        <v>129</v>
      </c>
      <c r="B146" s="42" t="s">
        <v>584</v>
      </c>
      <c r="C146" s="63" t="s">
        <v>658</v>
      </c>
      <c r="D146" s="44">
        <v>10</v>
      </c>
      <c r="E146" s="44">
        <v>344</v>
      </c>
      <c r="F146" s="42" t="s">
        <v>634</v>
      </c>
      <c r="G146" s="44">
        <v>906</v>
      </c>
      <c r="H146" s="72">
        <v>7185.9920000000002</v>
      </c>
      <c r="I146" s="72">
        <v>7243.5410000000002</v>
      </c>
      <c r="J146" s="72">
        <v>7306.3149999999996</v>
      </c>
      <c r="K146" s="72">
        <v>7371.7280000000001</v>
      </c>
      <c r="L146" s="72">
        <v>7436.1570000000002</v>
      </c>
      <c r="M146" s="72">
        <v>7496.9880000000003</v>
      </c>
      <c r="N146" s="45">
        <v>7552.8</v>
      </c>
      <c r="O146" s="45">
        <v>7604.3059999999996</v>
      </c>
      <c r="P146" s="45">
        <v>7653.424</v>
      </c>
      <c r="Q146" s="45">
        <v>7703.1930000000002</v>
      </c>
      <c r="R146" s="45">
        <v>7755.5360000000001</v>
      </c>
      <c r="S146" s="45">
        <v>7811.2049999999999</v>
      </c>
      <c r="T146" s="45">
        <v>7868.72</v>
      </c>
      <c r="U146" s="45">
        <v>7925.0749999999998</v>
      </c>
      <c r="V146" s="45">
        <v>7976.0559999999996</v>
      </c>
      <c r="W146" s="45">
        <v>8018.674</v>
      </c>
      <c r="X146" s="45">
        <v>8051.8630000000003</v>
      </c>
      <c r="Y146" s="45">
        <v>8076.5519999999997</v>
      </c>
      <c r="Z146" s="45">
        <v>8094.3779999999997</v>
      </c>
      <c r="AA146" s="45">
        <v>8107.8869999999997</v>
      </c>
      <c r="AB146" s="45">
        <v>8118.9679999999998</v>
      </c>
      <c r="AC146" s="45">
        <v>8128.1059999999998</v>
      </c>
      <c r="AD146" s="45">
        <v>8134.8770000000004</v>
      </c>
      <c r="AE146" s="45">
        <v>8139.2740000000003</v>
      </c>
      <c r="AF146" s="45">
        <v>8141.1040000000003</v>
      </c>
      <c r="AG146" s="45">
        <v>8140.2979999999998</v>
      </c>
      <c r="AH146" s="45">
        <v>8137.076</v>
      </c>
      <c r="AI146" s="45">
        <v>8131.8130000000001</v>
      </c>
      <c r="AJ146" s="45">
        <v>8124.692</v>
      </c>
      <c r="AK146" s="45">
        <v>8115.9610000000002</v>
      </c>
      <c r="AL146" s="45">
        <v>8105.7929999999997</v>
      </c>
      <c r="AM146" s="45">
        <v>8094.3540000000003</v>
      </c>
      <c r="AN146" s="45">
        <v>8081.8509999999997</v>
      </c>
      <c r="AO146" s="45">
        <v>8068.5870000000004</v>
      </c>
      <c r="AP146" s="45">
        <v>8054.884</v>
      </c>
      <c r="AQ146" s="45">
        <v>8041.0420000000004</v>
      </c>
      <c r="AR146" s="45">
        <v>8027.2269999999999</v>
      </c>
      <c r="AS146" s="45">
        <v>8013.4949999999999</v>
      </c>
      <c r="AT146" s="45">
        <v>7999.9489999999996</v>
      </c>
      <c r="AU146" s="45">
        <v>7986.6189999999997</v>
      </c>
      <c r="AV146" s="45">
        <v>7973.5429999999997</v>
      </c>
      <c r="AW146" s="45">
        <v>7960.7920000000004</v>
      </c>
      <c r="AX146" s="45">
        <v>7948.3710000000001</v>
      </c>
      <c r="AY146" s="45">
        <v>7936.2259999999997</v>
      </c>
      <c r="AZ146" s="45">
        <v>7924.3050000000003</v>
      </c>
      <c r="BA146" s="45">
        <v>7912.4790000000003</v>
      </c>
      <c r="BB146" s="45">
        <v>7900.777</v>
      </c>
      <c r="BC146" s="45">
        <v>7889.1239999999998</v>
      </c>
      <c r="BD146" s="45">
        <v>7877.4219999999996</v>
      </c>
      <c r="BE146" s="45">
        <v>7865.5140000000001</v>
      </c>
      <c r="BF146" s="45">
        <v>7853.2820000000002</v>
      </c>
      <c r="BG146" s="45">
        <v>7840.7049999999999</v>
      </c>
      <c r="BH146" s="45">
        <v>7827.77</v>
      </c>
      <c r="BI146" s="45">
        <v>7814.35</v>
      </c>
      <c r="BJ146" s="45">
        <v>7800.3159999999998</v>
      </c>
      <c r="BK146" s="45">
        <v>7785.5860000000002</v>
      </c>
      <c r="BL146" s="45">
        <v>7770.15</v>
      </c>
      <c r="BM146" s="45">
        <v>7754.0950000000003</v>
      </c>
      <c r="BN146" s="45">
        <v>7737.5720000000001</v>
      </c>
      <c r="BO146" s="45">
        <v>7720.7709999999997</v>
      </c>
      <c r="BP146" s="45">
        <v>7703.88</v>
      </c>
      <c r="BQ146" s="45">
        <v>7687.009</v>
      </c>
      <c r="BR146" s="45">
        <v>7670.2809999999999</v>
      </c>
      <c r="BS146" s="45">
        <v>7653.8909999999996</v>
      </c>
      <c r="BT146" s="45">
        <v>7638.07</v>
      </c>
      <c r="BU146" s="45">
        <v>7623.0540000000001</v>
      </c>
      <c r="BV146" s="45">
        <v>7608.9530000000004</v>
      </c>
      <c r="BW146" s="45">
        <v>7595.9129999999996</v>
      </c>
      <c r="BX146" s="45">
        <v>7584.1450000000004</v>
      </c>
      <c r="BY146" s="45">
        <v>7573.9589999999998</v>
      </c>
      <c r="BZ146" s="45">
        <v>7565.5680000000002</v>
      </c>
      <c r="CA146" s="45">
        <v>7559.0630000000001</v>
      </c>
      <c r="CB146" s="45">
        <v>7554.5029999999997</v>
      </c>
      <c r="CC146" s="45">
        <v>7551.8469999999998</v>
      </c>
      <c r="CD146" s="45">
        <v>7550.9889999999996</v>
      </c>
      <c r="CE146" s="45">
        <v>7551.8630000000003</v>
      </c>
      <c r="CF146" s="45">
        <v>7554.4350000000004</v>
      </c>
      <c r="CG146" s="45">
        <v>7558.6940000000004</v>
      </c>
      <c r="CH146" s="45">
        <v>7564.6189999999997</v>
      </c>
      <c r="CI146" s="45">
        <v>7572.2290000000003</v>
      </c>
      <c r="CJ146" s="45">
        <v>7581.4639999999999</v>
      </c>
      <c r="CK146" s="45">
        <v>7592.232</v>
      </c>
      <c r="CL146" s="45">
        <v>7604.4049999999997</v>
      </c>
      <c r="CM146" s="45">
        <v>7617.78</v>
      </c>
      <c r="CN146" s="45">
        <v>7632.1480000000001</v>
      </c>
      <c r="CO146" s="45">
        <v>7647.2309999999998</v>
      </c>
    </row>
    <row r="147" spans="1:93" ht="12" x14ac:dyDescent="0.2">
      <c r="A147" s="41">
        <v>130</v>
      </c>
      <c r="B147" s="42" t="s">
        <v>584</v>
      </c>
      <c r="C147" s="63" t="s">
        <v>659</v>
      </c>
      <c r="D147" s="44">
        <v>11</v>
      </c>
      <c r="E147" s="44">
        <v>446</v>
      </c>
      <c r="F147" s="42" t="s">
        <v>634</v>
      </c>
      <c r="G147" s="44">
        <v>906</v>
      </c>
      <c r="H147" s="72">
        <v>602.09299999999996</v>
      </c>
      <c r="I147" s="72">
        <v>612.82399999999996</v>
      </c>
      <c r="J147" s="72">
        <v>622.57799999999997</v>
      </c>
      <c r="K147" s="72">
        <v>631.63300000000004</v>
      </c>
      <c r="L147" s="72">
        <v>640.44600000000003</v>
      </c>
      <c r="M147" s="72">
        <v>649.34199999999998</v>
      </c>
      <c r="N147" s="45">
        <v>658.39099999999996</v>
      </c>
      <c r="O147" s="45">
        <v>667.49199999999996</v>
      </c>
      <c r="P147" s="45">
        <v>676.53700000000003</v>
      </c>
      <c r="Q147" s="45">
        <v>685.37900000000002</v>
      </c>
      <c r="R147" s="45">
        <v>693.89499999999998</v>
      </c>
      <c r="S147" s="45">
        <v>702.06700000000001</v>
      </c>
      <c r="T147" s="45">
        <v>709.94500000000005</v>
      </c>
      <c r="U147" s="45">
        <v>717.53</v>
      </c>
      <c r="V147" s="45">
        <v>724.84299999999996</v>
      </c>
      <c r="W147" s="45">
        <v>731.87599999999998</v>
      </c>
      <c r="X147" s="45">
        <v>738.63800000000003</v>
      </c>
      <c r="Y147" s="45">
        <v>745.13699999999994</v>
      </c>
      <c r="Z147" s="45">
        <v>751.399</v>
      </c>
      <c r="AA147" s="45">
        <v>757.45299999999997</v>
      </c>
      <c r="AB147" s="45">
        <v>763.34299999999996</v>
      </c>
      <c r="AC147" s="45">
        <v>769.08900000000006</v>
      </c>
      <c r="AD147" s="45">
        <v>774.67499999999995</v>
      </c>
      <c r="AE147" s="45">
        <v>780.12800000000004</v>
      </c>
      <c r="AF147" s="45">
        <v>785.47400000000005</v>
      </c>
      <c r="AG147" s="45">
        <v>790.72500000000002</v>
      </c>
      <c r="AH147" s="45">
        <v>795.87800000000004</v>
      </c>
      <c r="AI147" s="45">
        <v>800.94899999999996</v>
      </c>
      <c r="AJ147" s="45">
        <v>805.93499999999995</v>
      </c>
      <c r="AK147" s="45">
        <v>810.84900000000005</v>
      </c>
      <c r="AL147" s="45">
        <v>815.66200000000003</v>
      </c>
      <c r="AM147" s="45">
        <v>820.39300000000003</v>
      </c>
      <c r="AN147" s="45">
        <v>825.04899999999998</v>
      </c>
      <c r="AO147" s="45">
        <v>829.61099999999999</v>
      </c>
      <c r="AP147" s="45">
        <v>834.04700000000003</v>
      </c>
      <c r="AQ147" s="45">
        <v>838.37699999999995</v>
      </c>
      <c r="AR147" s="45">
        <v>842.56700000000001</v>
      </c>
      <c r="AS147" s="45">
        <v>846.64200000000005</v>
      </c>
      <c r="AT147" s="45">
        <v>850.596</v>
      </c>
      <c r="AU147" s="45">
        <v>854.42399999999998</v>
      </c>
      <c r="AV147" s="45">
        <v>858.13</v>
      </c>
      <c r="AW147" s="45">
        <v>861.72400000000005</v>
      </c>
      <c r="AX147" s="45">
        <v>865.19899999999996</v>
      </c>
      <c r="AY147" s="45">
        <v>868.57399999999996</v>
      </c>
      <c r="AZ147" s="45">
        <v>871.85299999999995</v>
      </c>
      <c r="BA147" s="45">
        <v>875.04399999999998</v>
      </c>
      <c r="BB147" s="45">
        <v>878.14300000000003</v>
      </c>
      <c r="BC147" s="45">
        <v>881.15</v>
      </c>
      <c r="BD147" s="45">
        <v>884.1</v>
      </c>
      <c r="BE147" s="45">
        <v>887.03300000000002</v>
      </c>
      <c r="BF147" s="45">
        <v>889.90700000000004</v>
      </c>
      <c r="BG147" s="45">
        <v>892.779</v>
      </c>
      <c r="BH147" s="45">
        <v>895.63400000000001</v>
      </c>
      <c r="BI147" s="45">
        <v>898.47900000000004</v>
      </c>
      <c r="BJ147" s="45">
        <v>901.30799999999999</v>
      </c>
      <c r="BK147" s="45">
        <v>904.10799999999995</v>
      </c>
      <c r="BL147" s="45">
        <v>906.904</v>
      </c>
      <c r="BM147" s="45">
        <v>909.66399999999999</v>
      </c>
      <c r="BN147" s="45">
        <v>912.44399999999996</v>
      </c>
      <c r="BO147" s="45">
        <v>915.197</v>
      </c>
      <c r="BP147" s="45">
        <v>917.96799999999996</v>
      </c>
      <c r="BQ147" s="45">
        <v>920.74800000000005</v>
      </c>
      <c r="BR147" s="45">
        <v>923.56299999999999</v>
      </c>
      <c r="BS147" s="45">
        <v>926.375</v>
      </c>
      <c r="BT147" s="45">
        <v>929.178</v>
      </c>
      <c r="BU147" s="45">
        <v>931.97</v>
      </c>
      <c r="BV147" s="45">
        <v>934.74099999999999</v>
      </c>
      <c r="BW147" s="45">
        <v>937.51499999999999</v>
      </c>
      <c r="BX147" s="45">
        <v>940.34199999999998</v>
      </c>
      <c r="BY147" s="45">
        <v>943.23299999999995</v>
      </c>
      <c r="BZ147" s="45">
        <v>946.23800000000006</v>
      </c>
      <c r="CA147" s="45">
        <v>949.35699999999997</v>
      </c>
      <c r="CB147" s="45">
        <v>952.6</v>
      </c>
      <c r="CC147" s="45">
        <v>956.00400000000002</v>
      </c>
      <c r="CD147" s="45">
        <v>959.59699999999998</v>
      </c>
      <c r="CE147" s="45">
        <v>963.39400000000001</v>
      </c>
      <c r="CF147" s="45">
        <v>967.41200000000003</v>
      </c>
      <c r="CG147" s="45">
        <v>971.63400000000001</v>
      </c>
      <c r="CH147" s="45">
        <v>976.06700000000001</v>
      </c>
      <c r="CI147" s="45">
        <v>980.68499999999995</v>
      </c>
      <c r="CJ147" s="45">
        <v>985.48099999999999</v>
      </c>
      <c r="CK147" s="45">
        <v>990.43600000000004</v>
      </c>
      <c r="CL147" s="45">
        <v>995.53099999999995</v>
      </c>
      <c r="CM147" s="45">
        <v>1000.773</v>
      </c>
      <c r="CN147" s="45">
        <v>1006.139</v>
      </c>
      <c r="CO147" s="45">
        <v>1011.617</v>
      </c>
    </row>
    <row r="148" spans="1:93" ht="12" x14ac:dyDescent="0.2">
      <c r="A148" s="41">
        <v>131</v>
      </c>
      <c r="B148" s="42" t="s">
        <v>584</v>
      </c>
      <c r="C148" s="63" t="s">
        <v>660</v>
      </c>
      <c r="D148" s="44">
        <v>12</v>
      </c>
      <c r="E148" s="44">
        <v>158</v>
      </c>
      <c r="F148" s="42" t="s">
        <v>634</v>
      </c>
      <c r="G148" s="44">
        <v>906</v>
      </c>
      <c r="H148" s="72">
        <v>23557.473000000002</v>
      </c>
      <c r="I148" s="72">
        <v>23618.201000000001</v>
      </c>
      <c r="J148" s="72">
        <v>23674.545999999998</v>
      </c>
      <c r="K148" s="72">
        <v>23726.46</v>
      </c>
      <c r="L148" s="72">
        <v>23773.881000000001</v>
      </c>
      <c r="M148" s="72">
        <v>23816.775000000001</v>
      </c>
      <c r="N148" s="45">
        <v>23855.008000000002</v>
      </c>
      <c r="O148" s="45">
        <v>23888.6</v>
      </c>
      <c r="P148" s="45">
        <v>23917.88</v>
      </c>
      <c r="Q148" s="45">
        <v>23943.319</v>
      </c>
      <c r="R148" s="45">
        <v>23965.153999999999</v>
      </c>
      <c r="S148" s="45">
        <v>23983.359</v>
      </c>
      <c r="T148" s="45">
        <v>23997.588</v>
      </c>
      <c r="U148" s="45">
        <v>24007.365000000002</v>
      </c>
      <c r="V148" s="45">
        <v>24012.114000000001</v>
      </c>
      <c r="W148" s="45">
        <v>24011.257000000001</v>
      </c>
      <c r="X148" s="45">
        <v>24004.598000000002</v>
      </c>
      <c r="Y148" s="45">
        <v>23991.857</v>
      </c>
      <c r="Z148" s="45">
        <v>23972.199000000001</v>
      </c>
      <c r="AA148" s="45">
        <v>23944.616000000002</v>
      </c>
      <c r="AB148" s="45">
        <v>23908.35</v>
      </c>
      <c r="AC148" s="45">
        <v>23863.196</v>
      </c>
      <c r="AD148" s="45">
        <v>23809.182000000001</v>
      </c>
      <c r="AE148" s="45">
        <v>23746.174999999999</v>
      </c>
      <c r="AF148" s="45">
        <v>23674.177</v>
      </c>
      <c r="AG148" s="45">
        <v>23593.256000000001</v>
      </c>
      <c r="AH148" s="45">
        <v>23503.483</v>
      </c>
      <c r="AI148" s="45">
        <v>23405.196</v>
      </c>
      <c r="AJ148" s="45">
        <v>23299.258999999998</v>
      </c>
      <c r="AK148" s="45">
        <v>23186.81</v>
      </c>
      <c r="AL148" s="45">
        <v>23068.794999999998</v>
      </c>
      <c r="AM148" s="45">
        <v>22945.725999999999</v>
      </c>
      <c r="AN148" s="45">
        <v>22817.978999999999</v>
      </c>
      <c r="AO148" s="45">
        <v>22686.170999999998</v>
      </c>
      <c r="AP148" s="45">
        <v>22550.98</v>
      </c>
      <c r="AQ148" s="45">
        <v>22412.978999999999</v>
      </c>
      <c r="AR148" s="45">
        <v>22272.647000000001</v>
      </c>
      <c r="AS148" s="45">
        <v>22130.378000000001</v>
      </c>
      <c r="AT148" s="45">
        <v>21986.631000000001</v>
      </c>
      <c r="AU148" s="45">
        <v>21841.866000000002</v>
      </c>
      <c r="AV148" s="45">
        <v>21696.432000000001</v>
      </c>
      <c r="AW148" s="45">
        <v>21550.639999999999</v>
      </c>
      <c r="AX148" s="45">
        <v>21404.696</v>
      </c>
      <c r="AY148" s="45">
        <v>21258.745999999999</v>
      </c>
      <c r="AZ148" s="45">
        <v>21112.882000000001</v>
      </c>
      <c r="BA148" s="45">
        <v>20967.172999999999</v>
      </c>
      <c r="BB148" s="45">
        <v>20821.737000000001</v>
      </c>
      <c r="BC148" s="45">
        <v>20676.677</v>
      </c>
      <c r="BD148" s="45">
        <v>20531.807000000001</v>
      </c>
      <c r="BE148" s="45">
        <v>20386.895</v>
      </c>
      <c r="BF148" s="45">
        <v>20241.758000000002</v>
      </c>
      <c r="BG148" s="45">
        <v>20096.432000000001</v>
      </c>
      <c r="BH148" s="45">
        <v>19951.013999999999</v>
      </c>
      <c r="BI148" s="45">
        <v>19805.427</v>
      </c>
      <c r="BJ148" s="45">
        <v>19659.563999999998</v>
      </c>
      <c r="BK148" s="45">
        <v>19513.418000000001</v>
      </c>
      <c r="BL148" s="45">
        <v>19367.107</v>
      </c>
      <c r="BM148" s="45">
        <v>19220.834999999999</v>
      </c>
      <c r="BN148" s="45">
        <v>19074.753000000001</v>
      </c>
      <c r="BO148" s="45">
        <v>18929.080000000002</v>
      </c>
      <c r="BP148" s="45">
        <v>18784.052</v>
      </c>
      <c r="BQ148" s="45">
        <v>18639.84</v>
      </c>
      <c r="BR148" s="45">
        <v>18496.784</v>
      </c>
      <c r="BS148" s="45">
        <v>18355.585999999999</v>
      </c>
      <c r="BT148" s="45">
        <v>18217.129000000001</v>
      </c>
      <c r="BU148" s="45">
        <v>18082.107</v>
      </c>
      <c r="BV148" s="45">
        <v>17950.877</v>
      </c>
      <c r="BW148" s="45">
        <v>17823.548999999999</v>
      </c>
      <c r="BX148" s="45">
        <v>17700.344000000001</v>
      </c>
      <c r="BY148" s="45">
        <v>17581.401999999998</v>
      </c>
      <c r="BZ148" s="45">
        <v>17466.843000000001</v>
      </c>
      <c r="CA148" s="45">
        <v>17356.863000000001</v>
      </c>
      <c r="CB148" s="45">
        <v>17251.537</v>
      </c>
      <c r="CC148" s="45">
        <v>17150.702000000001</v>
      </c>
      <c r="CD148" s="45">
        <v>17054.088</v>
      </c>
      <c r="CE148" s="45">
        <v>16961.523000000001</v>
      </c>
      <c r="CF148" s="45">
        <v>16872.904999999999</v>
      </c>
      <c r="CG148" s="45">
        <v>16788.298999999999</v>
      </c>
      <c r="CH148" s="45">
        <v>16707.78</v>
      </c>
      <c r="CI148" s="45">
        <v>16631.468000000001</v>
      </c>
      <c r="CJ148" s="45">
        <v>16559.382000000001</v>
      </c>
      <c r="CK148" s="45">
        <v>16491.506000000001</v>
      </c>
      <c r="CL148" s="45">
        <v>16427.741999999998</v>
      </c>
      <c r="CM148" s="45">
        <v>16367.909</v>
      </c>
      <c r="CN148" s="45">
        <v>16311.718999999999</v>
      </c>
      <c r="CO148" s="45">
        <v>16258.857</v>
      </c>
    </row>
    <row r="149" spans="1:93" ht="12" x14ac:dyDescent="0.2">
      <c r="A149" s="41">
        <v>132</v>
      </c>
      <c r="B149" s="42" t="s">
        <v>584</v>
      </c>
      <c r="C149" s="63" t="s">
        <v>661</v>
      </c>
      <c r="D149" s="44"/>
      <c r="E149" s="44">
        <v>408</v>
      </c>
      <c r="F149" s="42" t="s">
        <v>634</v>
      </c>
      <c r="G149" s="44">
        <v>906</v>
      </c>
      <c r="H149" s="72">
        <v>25183.831999999999</v>
      </c>
      <c r="I149" s="72">
        <v>25307.665000000001</v>
      </c>
      <c r="J149" s="72">
        <v>25429.815999999999</v>
      </c>
      <c r="K149" s="72">
        <v>25549.606</v>
      </c>
      <c r="L149" s="72">
        <v>25666.157999999999</v>
      </c>
      <c r="M149" s="72">
        <v>25778.814999999999</v>
      </c>
      <c r="N149" s="45">
        <v>25887.044999999998</v>
      </c>
      <c r="O149" s="45">
        <v>25990.674999999999</v>
      </c>
      <c r="P149" s="45">
        <v>26089.813999999998</v>
      </c>
      <c r="Q149" s="45">
        <v>26184.714</v>
      </c>
      <c r="R149" s="45">
        <v>26275.486000000001</v>
      </c>
      <c r="S149" s="45">
        <v>26362.05</v>
      </c>
      <c r="T149" s="45">
        <v>26443.896000000001</v>
      </c>
      <c r="U149" s="45">
        <v>26520.112000000001</v>
      </c>
      <c r="V149" s="45">
        <v>26589.553</v>
      </c>
      <c r="W149" s="45">
        <v>26651.329000000002</v>
      </c>
      <c r="X149" s="45">
        <v>26705.181</v>
      </c>
      <c r="Y149" s="45">
        <v>26751.212</v>
      </c>
      <c r="Z149" s="45">
        <v>26789.465</v>
      </c>
      <c r="AA149" s="45">
        <v>26820.13</v>
      </c>
      <c r="AB149" s="45">
        <v>26843.429</v>
      </c>
      <c r="AC149" s="45">
        <v>26859.422999999999</v>
      </c>
      <c r="AD149" s="45">
        <v>26868.292000000001</v>
      </c>
      <c r="AE149" s="45">
        <v>26870.563999999998</v>
      </c>
      <c r="AF149" s="45">
        <v>26866.946</v>
      </c>
      <c r="AG149" s="45">
        <v>26858.030999999999</v>
      </c>
      <c r="AH149" s="45">
        <v>26844.107</v>
      </c>
      <c r="AI149" s="45">
        <v>26825.439999999999</v>
      </c>
      <c r="AJ149" s="45">
        <v>26802.605</v>
      </c>
      <c r="AK149" s="45">
        <v>26776.255000000001</v>
      </c>
      <c r="AL149" s="45">
        <v>26746.915000000001</v>
      </c>
      <c r="AM149" s="45">
        <v>26714.945</v>
      </c>
      <c r="AN149" s="45">
        <v>26680.483</v>
      </c>
      <c r="AO149" s="45">
        <v>26643.521000000001</v>
      </c>
      <c r="AP149" s="45">
        <v>26603.933000000001</v>
      </c>
      <c r="AQ149" s="45">
        <v>26561.614000000001</v>
      </c>
      <c r="AR149" s="45">
        <v>26516.712</v>
      </c>
      <c r="AS149" s="45">
        <v>26469.405999999999</v>
      </c>
      <c r="AT149" s="45">
        <v>26419.787</v>
      </c>
      <c r="AU149" s="45">
        <v>26367.97</v>
      </c>
      <c r="AV149" s="45">
        <v>26314.04</v>
      </c>
      <c r="AW149" s="45">
        <v>26258.076000000001</v>
      </c>
      <c r="AX149" s="45">
        <v>26200.151999999998</v>
      </c>
      <c r="AY149" s="45">
        <v>26140.337</v>
      </c>
      <c r="AZ149" s="45">
        <v>26078.656999999999</v>
      </c>
      <c r="BA149" s="45">
        <v>26015.175999999999</v>
      </c>
      <c r="BB149" s="45">
        <v>25949.98</v>
      </c>
      <c r="BC149" s="45">
        <v>25883.153999999999</v>
      </c>
      <c r="BD149" s="45">
        <v>25814.743999999999</v>
      </c>
      <c r="BE149" s="45">
        <v>25744.76</v>
      </c>
      <c r="BF149" s="45">
        <v>25673.260999999999</v>
      </c>
      <c r="BG149" s="45">
        <v>25600.322</v>
      </c>
      <c r="BH149" s="45">
        <v>25526.067999999999</v>
      </c>
      <c r="BI149" s="45">
        <v>25450.651999999998</v>
      </c>
      <c r="BJ149" s="45">
        <v>25374.291000000001</v>
      </c>
      <c r="BK149" s="45">
        <v>25297.152999999998</v>
      </c>
      <c r="BL149" s="45">
        <v>25219.3</v>
      </c>
      <c r="BM149" s="45">
        <v>25140.837</v>
      </c>
      <c r="BN149" s="45">
        <v>25061.936000000002</v>
      </c>
      <c r="BO149" s="45">
        <v>24982.805</v>
      </c>
      <c r="BP149" s="45">
        <v>24903.576000000001</v>
      </c>
      <c r="BQ149" s="45">
        <v>24824.364000000001</v>
      </c>
      <c r="BR149" s="45">
        <v>24745.14</v>
      </c>
      <c r="BS149" s="45">
        <v>24665.84</v>
      </c>
      <c r="BT149" s="45">
        <v>24586.29</v>
      </c>
      <c r="BU149" s="45">
        <v>24506.348999999998</v>
      </c>
      <c r="BV149" s="45">
        <v>24425.988000000001</v>
      </c>
      <c r="BW149" s="45">
        <v>24345.234</v>
      </c>
      <c r="BX149" s="45">
        <v>24264.093000000001</v>
      </c>
      <c r="BY149" s="45">
        <v>24182.603999999999</v>
      </c>
      <c r="BZ149" s="45">
        <v>24100.763999999999</v>
      </c>
      <c r="CA149" s="45">
        <v>24018.598999999998</v>
      </c>
      <c r="CB149" s="45">
        <v>23936.04</v>
      </c>
      <c r="CC149" s="45">
        <v>23852.914000000001</v>
      </c>
      <c r="CD149" s="45">
        <v>23768.994999999999</v>
      </c>
      <c r="CE149" s="45">
        <v>23684.13</v>
      </c>
      <c r="CF149" s="45">
        <v>23598.274000000001</v>
      </c>
      <c r="CG149" s="45">
        <v>23511.456999999999</v>
      </c>
      <c r="CH149" s="45">
        <v>23423.778999999999</v>
      </c>
      <c r="CI149" s="45">
        <v>23335.363000000001</v>
      </c>
      <c r="CJ149" s="45">
        <v>23246.286</v>
      </c>
      <c r="CK149" s="45">
        <v>23156.663</v>
      </c>
      <c r="CL149" s="45">
        <v>23066.503000000001</v>
      </c>
      <c r="CM149" s="45">
        <v>22975.843000000001</v>
      </c>
      <c r="CN149" s="45">
        <v>22884.634999999998</v>
      </c>
      <c r="CO149" s="45">
        <v>22792.832999999999</v>
      </c>
    </row>
    <row r="150" spans="1:93" ht="12" x14ac:dyDescent="0.2">
      <c r="A150" s="41">
        <v>133</v>
      </c>
      <c r="B150" s="42" t="s">
        <v>584</v>
      </c>
      <c r="C150" s="63" t="s">
        <v>111</v>
      </c>
      <c r="D150" s="44"/>
      <c r="E150" s="44">
        <v>392</v>
      </c>
      <c r="F150" s="42" t="s">
        <v>634</v>
      </c>
      <c r="G150" s="44">
        <v>906</v>
      </c>
      <c r="H150" s="72">
        <v>127985.139</v>
      </c>
      <c r="I150" s="72">
        <v>127763.26700000001</v>
      </c>
      <c r="J150" s="72">
        <v>127502.728</v>
      </c>
      <c r="K150" s="72">
        <v>127202.19</v>
      </c>
      <c r="L150" s="72">
        <v>126860.299</v>
      </c>
      <c r="M150" s="72">
        <v>126476.458</v>
      </c>
      <c r="N150" s="45">
        <v>126050.796</v>
      </c>
      <c r="O150" s="45">
        <v>125584.83900000001</v>
      </c>
      <c r="P150" s="45">
        <v>125081.31600000001</v>
      </c>
      <c r="Q150" s="45">
        <v>124543.923</v>
      </c>
      <c r="R150" s="45">
        <v>123975.981</v>
      </c>
      <c r="S150" s="45">
        <v>123379.107</v>
      </c>
      <c r="T150" s="45">
        <v>122754.999</v>
      </c>
      <c r="U150" s="45">
        <v>122107.379</v>
      </c>
      <c r="V150" s="45">
        <v>121440.546</v>
      </c>
      <c r="W150" s="45">
        <v>120758.056</v>
      </c>
      <c r="X150" s="45">
        <v>120062.518</v>
      </c>
      <c r="Y150" s="45">
        <v>119355.235</v>
      </c>
      <c r="Z150" s="45">
        <v>118636.758</v>
      </c>
      <c r="AA150" s="45">
        <v>117906.95299999999</v>
      </c>
      <c r="AB150" s="45">
        <v>117166.13800000001</v>
      </c>
      <c r="AC150" s="45">
        <v>116415.51</v>
      </c>
      <c r="AD150" s="45">
        <v>115657.08900000001</v>
      </c>
      <c r="AE150" s="45">
        <v>114892.928</v>
      </c>
      <c r="AF150" s="45">
        <v>114125.389</v>
      </c>
      <c r="AG150" s="45">
        <v>113356.481</v>
      </c>
      <c r="AH150" s="45">
        <v>112587.239</v>
      </c>
      <c r="AI150" s="45">
        <v>111818.49800000001</v>
      </c>
      <c r="AJ150" s="45">
        <v>111051.701</v>
      </c>
      <c r="AK150" s="45">
        <v>110288.3</v>
      </c>
      <c r="AL150" s="45">
        <v>109529.352</v>
      </c>
      <c r="AM150" s="45">
        <v>108775.261</v>
      </c>
      <c r="AN150" s="45">
        <v>108025.99</v>
      </c>
      <c r="AO150" s="45">
        <v>107281.34699999999</v>
      </c>
      <c r="AP150" s="45">
        <v>106540.925</v>
      </c>
      <c r="AQ150" s="45">
        <v>105804.023</v>
      </c>
      <c r="AR150" s="45">
        <v>105070.735</v>
      </c>
      <c r="AS150" s="45">
        <v>104340.20600000001</v>
      </c>
      <c r="AT150" s="45">
        <v>103609.652</v>
      </c>
      <c r="AU150" s="45">
        <v>102875.493</v>
      </c>
      <c r="AV150" s="45">
        <v>102134.984</v>
      </c>
      <c r="AW150" s="45">
        <v>101387.484</v>
      </c>
      <c r="AX150" s="45">
        <v>100633.223</v>
      </c>
      <c r="AY150" s="45">
        <v>99871.668000000005</v>
      </c>
      <c r="AZ150" s="45">
        <v>99102.486000000004</v>
      </c>
      <c r="BA150" s="45">
        <v>98325.804000000004</v>
      </c>
      <c r="BB150" s="45">
        <v>97541.835999999996</v>
      </c>
      <c r="BC150" s="45">
        <v>96751.616999999998</v>
      </c>
      <c r="BD150" s="45">
        <v>95957.186000000002</v>
      </c>
      <c r="BE150" s="45">
        <v>95161.222999999998</v>
      </c>
      <c r="BF150" s="45">
        <v>94366.259000000005</v>
      </c>
      <c r="BG150" s="45">
        <v>93573.72</v>
      </c>
      <c r="BH150" s="45">
        <v>92785.137000000002</v>
      </c>
      <c r="BI150" s="45">
        <v>92003.31</v>
      </c>
      <c r="BJ150" s="45">
        <v>91231.455000000002</v>
      </c>
      <c r="BK150" s="45">
        <v>90472.358999999997</v>
      </c>
      <c r="BL150" s="45">
        <v>89727.264999999999</v>
      </c>
      <c r="BM150" s="45">
        <v>88997.468999999997</v>
      </c>
      <c r="BN150" s="45">
        <v>88285.664000000004</v>
      </c>
      <c r="BO150" s="45">
        <v>87594.804000000004</v>
      </c>
      <c r="BP150" s="45">
        <v>86926.933999999994</v>
      </c>
      <c r="BQ150" s="45">
        <v>86283.334000000003</v>
      </c>
      <c r="BR150" s="45">
        <v>85663.573000000004</v>
      </c>
      <c r="BS150" s="45">
        <v>85065.739000000001</v>
      </c>
      <c r="BT150" s="45">
        <v>84486.888000000006</v>
      </c>
      <c r="BU150" s="45">
        <v>83924.567999999999</v>
      </c>
      <c r="BV150" s="45">
        <v>83378.013000000006</v>
      </c>
      <c r="BW150" s="45">
        <v>82847.122000000003</v>
      </c>
      <c r="BX150" s="45">
        <v>82330.880000000005</v>
      </c>
      <c r="BY150" s="45">
        <v>81828.305999999997</v>
      </c>
      <c r="BZ150" s="45">
        <v>81338.410999999993</v>
      </c>
      <c r="CA150" s="45">
        <v>80860.403999999995</v>
      </c>
      <c r="CB150" s="45">
        <v>80393.392000000007</v>
      </c>
      <c r="CC150" s="45">
        <v>79936.259999999995</v>
      </c>
      <c r="CD150" s="45">
        <v>79487.832999999999</v>
      </c>
      <c r="CE150" s="45">
        <v>79047.115999999995</v>
      </c>
      <c r="CF150" s="45">
        <v>78613.362999999998</v>
      </c>
      <c r="CG150" s="45">
        <v>78186.028999999995</v>
      </c>
      <c r="CH150" s="45">
        <v>77764.739000000001</v>
      </c>
      <c r="CI150" s="45">
        <v>77349.198000000004</v>
      </c>
      <c r="CJ150" s="45">
        <v>76939.123999999996</v>
      </c>
      <c r="CK150" s="45">
        <v>76534.217999999993</v>
      </c>
      <c r="CL150" s="45">
        <v>76134.153999999995</v>
      </c>
      <c r="CM150" s="45">
        <v>75738.588000000003</v>
      </c>
      <c r="CN150" s="45">
        <v>75347.138999999996</v>
      </c>
      <c r="CO150" s="45">
        <v>74959.377999999997</v>
      </c>
    </row>
    <row r="151" spans="1:93" ht="12" x14ac:dyDescent="0.2">
      <c r="A151" s="41">
        <v>134</v>
      </c>
      <c r="B151" s="42" t="s">
        <v>584</v>
      </c>
      <c r="C151" s="63" t="s">
        <v>142</v>
      </c>
      <c r="D151" s="44"/>
      <c r="E151" s="44">
        <v>496</v>
      </c>
      <c r="F151" s="42" t="s">
        <v>634</v>
      </c>
      <c r="G151" s="44">
        <v>906</v>
      </c>
      <c r="H151" s="72">
        <v>2998.433</v>
      </c>
      <c r="I151" s="72">
        <v>3056.3580000000002</v>
      </c>
      <c r="J151" s="72">
        <v>3113.788</v>
      </c>
      <c r="K151" s="72">
        <v>3170.2139999999999</v>
      </c>
      <c r="L151" s="72">
        <v>3225.1660000000002</v>
      </c>
      <c r="M151" s="72">
        <v>3278.2919999999999</v>
      </c>
      <c r="N151" s="45">
        <v>3329.2820000000002</v>
      </c>
      <c r="O151" s="45">
        <v>3378.078</v>
      </c>
      <c r="P151" s="45">
        <v>3424.8760000000002</v>
      </c>
      <c r="Q151" s="45">
        <v>3470.0390000000002</v>
      </c>
      <c r="R151" s="45">
        <v>3513.9070000000002</v>
      </c>
      <c r="S151" s="45">
        <v>3556.5</v>
      </c>
      <c r="T151" s="45">
        <v>3597.81</v>
      </c>
      <c r="U151" s="45">
        <v>3638.0419999999999</v>
      </c>
      <c r="V151" s="45">
        <v>3677.433</v>
      </c>
      <c r="W151" s="45">
        <v>3716.2040000000002</v>
      </c>
      <c r="X151" s="45">
        <v>3754.453</v>
      </c>
      <c r="Y151" s="45">
        <v>3792.2649999999999</v>
      </c>
      <c r="Z151" s="45">
        <v>3829.7469999999998</v>
      </c>
      <c r="AA151" s="45">
        <v>3867.0039999999999</v>
      </c>
      <c r="AB151" s="45">
        <v>3904.1320000000001</v>
      </c>
      <c r="AC151" s="45">
        <v>3941.1979999999999</v>
      </c>
      <c r="AD151" s="45">
        <v>3978.2449999999999</v>
      </c>
      <c r="AE151" s="45">
        <v>4015.261</v>
      </c>
      <c r="AF151" s="45">
        <v>4052.2660000000001</v>
      </c>
      <c r="AG151" s="45">
        <v>4089.1990000000001</v>
      </c>
      <c r="AH151" s="45">
        <v>4126.1090000000004</v>
      </c>
      <c r="AI151" s="45">
        <v>4162.9250000000002</v>
      </c>
      <c r="AJ151" s="45">
        <v>4199.66</v>
      </c>
      <c r="AK151" s="45">
        <v>4236.2439999999997</v>
      </c>
      <c r="AL151" s="45">
        <v>4272.6390000000001</v>
      </c>
      <c r="AM151" s="45">
        <v>4308.7830000000004</v>
      </c>
      <c r="AN151" s="45">
        <v>4344.643</v>
      </c>
      <c r="AO151" s="45">
        <v>4380.0569999999998</v>
      </c>
      <c r="AP151" s="45">
        <v>4414.8710000000001</v>
      </c>
      <c r="AQ151" s="45">
        <v>4448.9309999999996</v>
      </c>
      <c r="AR151" s="45">
        <v>4482.1809999999996</v>
      </c>
      <c r="AS151" s="45">
        <v>4514.5940000000001</v>
      </c>
      <c r="AT151" s="45">
        <v>4546.0889999999999</v>
      </c>
      <c r="AU151" s="45">
        <v>4576.5820000000003</v>
      </c>
      <c r="AV151" s="45">
        <v>4606.0309999999999</v>
      </c>
      <c r="AW151" s="45">
        <v>4634.3990000000003</v>
      </c>
      <c r="AX151" s="45">
        <v>4661.7039999999997</v>
      </c>
      <c r="AY151" s="45">
        <v>4687.9740000000002</v>
      </c>
      <c r="AZ151" s="45">
        <v>4713.2700000000004</v>
      </c>
      <c r="BA151" s="45">
        <v>4737.6369999999997</v>
      </c>
      <c r="BB151" s="45">
        <v>4761.1180000000004</v>
      </c>
      <c r="BC151" s="45">
        <v>4783.7449999999999</v>
      </c>
      <c r="BD151" s="45">
        <v>4805.6270000000004</v>
      </c>
      <c r="BE151" s="45">
        <v>4826.9279999999999</v>
      </c>
      <c r="BF151" s="45">
        <v>4847.7539999999999</v>
      </c>
      <c r="BG151" s="45">
        <v>4868.1580000000004</v>
      </c>
      <c r="BH151" s="45">
        <v>4888.1980000000003</v>
      </c>
      <c r="BI151" s="45">
        <v>4907.933</v>
      </c>
      <c r="BJ151" s="45">
        <v>4927.4040000000005</v>
      </c>
      <c r="BK151" s="45">
        <v>4946.6809999999996</v>
      </c>
      <c r="BL151" s="45">
        <v>4965.7759999999998</v>
      </c>
      <c r="BM151" s="45">
        <v>4984.7389999999996</v>
      </c>
      <c r="BN151" s="45">
        <v>5003.5780000000004</v>
      </c>
      <c r="BO151" s="45">
        <v>5022.3379999999997</v>
      </c>
      <c r="BP151" s="45">
        <v>5041.0209999999997</v>
      </c>
      <c r="BQ151" s="45">
        <v>5059.6319999999996</v>
      </c>
      <c r="BR151" s="45">
        <v>5078.18</v>
      </c>
      <c r="BS151" s="45">
        <v>5096.6210000000001</v>
      </c>
      <c r="BT151" s="45">
        <v>5114.9570000000003</v>
      </c>
      <c r="BU151" s="45">
        <v>5133.1369999999997</v>
      </c>
      <c r="BV151" s="45">
        <v>5151.1540000000005</v>
      </c>
      <c r="BW151" s="45">
        <v>5168.9589999999998</v>
      </c>
      <c r="BX151" s="45">
        <v>5186.4979999999996</v>
      </c>
      <c r="BY151" s="45">
        <v>5203.68</v>
      </c>
      <c r="BZ151" s="45">
        <v>5220.424</v>
      </c>
      <c r="CA151" s="45">
        <v>5236.7039999999997</v>
      </c>
      <c r="CB151" s="45">
        <v>5252.4629999999997</v>
      </c>
      <c r="CC151" s="45">
        <v>5267.6369999999997</v>
      </c>
      <c r="CD151" s="45">
        <v>5282.1589999999997</v>
      </c>
      <c r="CE151" s="45">
        <v>5295.9639999999999</v>
      </c>
      <c r="CF151" s="45">
        <v>5308.9849999999997</v>
      </c>
      <c r="CG151" s="45">
        <v>5321.2079999999996</v>
      </c>
      <c r="CH151" s="45">
        <v>5332.6189999999997</v>
      </c>
      <c r="CI151" s="45">
        <v>5343.1670000000004</v>
      </c>
      <c r="CJ151" s="45">
        <v>5352.8419999999996</v>
      </c>
      <c r="CK151" s="45">
        <v>5361.6210000000001</v>
      </c>
      <c r="CL151" s="45">
        <v>5369.4709999999995</v>
      </c>
      <c r="CM151" s="45">
        <v>5376.3789999999999</v>
      </c>
      <c r="CN151" s="45">
        <v>5382.3040000000001</v>
      </c>
      <c r="CO151" s="45">
        <v>5387.2079999999996</v>
      </c>
    </row>
    <row r="152" spans="1:93" ht="12" x14ac:dyDescent="0.2">
      <c r="A152" s="41">
        <v>135</v>
      </c>
      <c r="B152" s="42" t="s">
        <v>584</v>
      </c>
      <c r="C152" s="63" t="s">
        <v>662</v>
      </c>
      <c r="D152" s="44"/>
      <c r="E152" s="44">
        <v>410</v>
      </c>
      <c r="F152" s="42" t="s">
        <v>634</v>
      </c>
      <c r="G152" s="44">
        <v>906</v>
      </c>
      <c r="H152" s="72">
        <v>50823.087</v>
      </c>
      <c r="I152" s="72">
        <v>50983.446000000004</v>
      </c>
      <c r="J152" s="72">
        <v>51096.408000000003</v>
      </c>
      <c r="K152" s="72">
        <v>51171.7</v>
      </c>
      <c r="L152" s="72">
        <v>51225.321000000004</v>
      </c>
      <c r="M152" s="72">
        <v>51269.182999999997</v>
      </c>
      <c r="N152" s="45">
        <v>51305.184000000001</v>
      </c>
      <c r="O152" s="45">
        <v>51329.904999999999</v>
      </c>
      <c r="P152" s="45">
        <v>51343.972999999998</v>
      </c>
      <c r="Q152" s="45">
        <v>51347.169000000002</v>
      </c>
      <c r="R152" s="45">
        <v>51339.377999999997</v>
      </c>
      <c r="S152" s="45">
        <v>51321.216999999997</v>
      </c>
      <c r="T152" s="45">
        <v>51293.519</v>
      </c>
      <c r="U152" s="45">
        <v>51256.271000000001</v>
      </c>
      <c r="V152" s="45">
        <v>51209.252</v>
      </c>
      <c r="W152" s="45">
        <v>51152.05</v>
      </c>
      <c r="X152" s="45">
        <v>51084.911</v>
      </c>
      <c r="Y152" s="45">
        <v>51007.254000000001</v>
      </c>
      <c r="Z152" s="45">
        <v>50916.671000000002</v>
      </c>
      <c r="AA152" s="45">
        <v>50810.025999999998</v>
      </c>
      <c r="AB152" s="45">
        <v>50685.004999999997</v>
      </c>
      <c r="AC152" s="45">
        <v>50540.726999999999</v>
      </c>
      <c r="AD152" s="45">
        <v>50377.612999999998</v>
      </c>
      <c r="AE152" s="45">
        <v>50196.3</v>
      </c>
      <c r="AF152" s="45">
        <v>49998.017</v>
      </c>
      <c r="AG152" s="45">
        <v>49783.741000000002</v>
      </c>
      <c r="AH152" s="45">
        <v>49553.536</v>
      </c>
      <c r="AI152" s="45">
        <v>49307.319000000003</v>
      </c>
      <c r="AJ152" s="45">
        <v>49045.767</v>
      </c>
      <c r="AK152" s="45">
        <v>48769.677000000003</v>
      </c>
      <c r="AL152" s="45">
        <v>48479.728000000003</v>
      </c>
      <c r="AM152" s="45">
        <v>48176.623</v>
      </c>
      <c r="AN152" s="45">
        <v>47860.608</v>
      </c>
      <c r="AO152" s="45">
        <v>47531.235999999997</v>
      </c>
      <c r="AP152" s="45">
        <v>47187.764000000003</v>
      </c>
      <c r="AQ152" s="45">
        <v>46829.923999999999</v>
      </c>
      <c r="AR152" s="45">
        <v>46458.197</v>
      </c>
      <c r="AS152" s="45">
        <v>46073.692999999999</v>
      </c>
      <c r="AT152" s="45">
        <v>45677.635000000002</v>
      </c>
      <c r="AU152" s="45">
        <v>45271.491999999998</v>
      </c>
      <c r="AV152" s="45">
        <v>44856.754999999997</v>
      </c>
      <c r="AW152" s="45">
        <v>44434.284</v>
      </c>
      <c r="AX152" s="45">
        <v>44005.21</v>
      </c>
      <c r="AY152" s="45">
        <v>43571.760999999999</v>
      </c>
      <c r="AZ152" s="45">
        <v>43136.512000000002</v>
      </c>
      <c r="BA152" s="45">
        <v>42701.593999999997</v>
      </c>
      <c r="BB152" s="45">
        <v>42268.277000000002</v>
      </c>
      <c r="BC152" s="45">
        <v>41837.224999999999</v>
      </c>
      <c r="BD152" s="45">
        <v>41409.281000000003</v>
      </c>
      <c r="BE152" s="45">
        <v>40985.103000000003</v>
      </c>
      <c r="BF152" s="45">
        <v>40565.212</v>
      </c>
      <c r="BG152" s="45">
        <v>40150.36</v>
      </c>
      <c r="BH152" s="45">
        <v>39741.078999999998</v>
      </c>
      <c r="BI152" s="45">
        <v>39337.351999999999</v>
      </c>
      <c r="BJ152" s="45">
        <v>38938.894</v>
      </c>
      <c r="BK152" s="45">
        <v>38545.553999999996</v>
      </c>
      <c r="BL152" s="45">
        <v>38157.495000000003</v>
      </c>
      <c r="BM152" s="45">
        <v>37775.031000000003</v>
      </c>
      <c r="BN152" s="45">
        <v>37398.373</v>
      </c>
      <c r="BO152" s="45">
        <v>37027.741999999998</v>
      </c>
      <c r="BP152" s="45">
        <v>36663.305999999997</v>
      </c>
      <c r="BQ152" s="45">
        <v>36305.150999999998</v>
      </c>
      <c r="BR152" s="45">
        <v>35953.305999999997</v>
      </c>
      <c r="BS152" s="45">
        <v>35607.665000000001</v>
      </c>
      <c r="BT152" s="45">
        <v>35268.078999999998</v>
      </c>
      <c r="BU152" s="45">
        <v>34934.427000000003</v>
      </c>
      <c r="BV152" s="45">
        <v>34606.701999999997</v>
      </c>
      <c r="BW152" s="45">
        <v>34284.92</v>
      </c>
      <c r="BX152" s="45">
        <v>33969.008999999998</v>
      </c>
      <c r="BY152" s="45">
        <v>33658.902999999998</v>
      </c>
      <c r="BZ152" s="45">
        <v>33354.521000000001</v>
      </c>
      <c r="CA152" s="45">
        <v>33056.034</v>
      </c>
      <c r="CB152" s="45">
        <v>32763.477999999999</v>
      </c>
      <c r="CC152" s="45">
        <v>32476.537</v>
      </c>
      <c r="CD152" s="45">
        <v>32194.822</v>
      </c>
      <c r="CE152" s="45">
        <v>31918.149000000001</v>
      </c>
      <c r="CF152" s="45">
        <v>31646.670999999998</v>
      </c>
      <c r="CG152" s="45">
        <v>31380.846000000001</v>
      </c>
      <c r="CH152" s="45">
        <v>31121.341</v>
      </c>
      <c r="CI152" s="45">
        <v>30868.898000000001</v>
      </c>
      <c r="CJ152" s="45">
        <v>30624.276000000002</v>
      </c>
      <c r="CK152" s="45">
        <v>30388.196</v>
      </c>
      <c r="CL152" s="45">
        <v>30161.339</v>
      </c>
      <c r="CM152" s="45">
        <v>29944.307000000001</v>
      </c>
      <c r="CN152" s="45">
        <v>29737.684000000001</v>
      </c>
      <c r="CO152" s="45">
        <v>29541.953000000001</v>
      </c>
    </row>
    <row r="153" spans="1:93" ht="12" x14ac:dyDescent="0.2">
      <c r="A153" s="58">
        <v>136</v>
      </c>
      <c r="B153" s="59" t="s">
        <v>584</v>
      </c>
      <c r="C153" s="60" t="s">
        <v>663</v>
      </c>
      <c r="D153" s="61"/>
      <c r="E153" s="61">
        <v>920</v>
      </c>
      <c r="F153" s="59" t="s">
        <v>633</v>
      </c>
      <c r="G153" s="61">
        <v>1832</v>
      </c>
      <c r="H153" s="75">
        <v>634305.69900000002</v>
      </c>
      <c r="I153" s="75">
        <v>641466.64</v>
      </c>
      <c r="J153" s="75">
        <v>648459.75300000003</v>
      </c>
      <c r="K153" s="75">
        <v>655298.43799999997</v>
      </c>
      <c r="L153" s="75">
        <v>662011.84600000002</v>
      </c>
      <c r="M153" s="75">
        <v>668619.85400000005</v>
      </c>
      <c r="N153" s="62">
        <v>675118.47499999998</v>
      </c>
      <c r="O153" s="62">
        <v>681491.53200000001</v>
      </c>
      <c r="P153" s="62">
        <v>687733.62699999998</v>
      </c>
      <c r="Q153" s="62">
        <v>693838.02599999995</v>
      </c>
      <c r="R153" s="62">
        <v>699798.40700000001</v>
      </c>
      <c r="S153" s="62">
        <v>705611.88199999998</v>
      </c>
      <c r="T153" s="62">
        <v>711275.11399999994</v>
      </c>
      <c r="U153" s="62">
        <v>716781.35</v>
      </c>
      <c r="V153" s="62">
        <v>722122.951</v>
      </c>
      <c r="W153" s="62">
        <v>727293.79200000002</v>
      </c>
      <c r="X153" s="62">
        <v>732290.51300000004</v>
      </c>
      <c r="Y153" s="62">
        <v>737111.6</v>
      </c>
      <c r="Z153" s="62">
        <v>741755.19799999997</v>
      </c>
      <c r="AA153" s="62">
        <v>746220.26800000004</v>
      </c>
      <c r="AB153" s="62">
        <v>750506.25600000005</v>
      </c>
      <c r="AC153" s="62">
        <v>754611.59699999995</v>
      </c>
      <c r="AD153" s="62">
        <v>758536.12399999995</v>
      </c>
      <c r="AE153" s="62">
        <v>762282.701</v>
      </c>
      <c r="AF153" s="62">
        <v>765855.66799999995</v>
      </c>
      <c r="AG153" s="62">
        <v>769258.30700000003</v>
      </c>
      <c r="AH153" s="62">
        <v>772491.93</v>
      </c>
      <c r="AI153" s="62">
        <v>775556.49</v>
      </c>
      <c r="AJ153" s="62">
        <v>778451.72400000005</v>
      </c>
      <c r="AK153" s="62">
        <v>781176.96600000001</v>
      </c>
      <c r="AL153" s="62">
        <v>783731.96699999995</v>
      </c>
      <c r="AM153" s="62">
        <v>786118.16</v>
      </c>
      <c r="AN153" s="62">
        <v>788337.32299999997</v>
      </c>
      <c r="AO153" s="62">
        <v>790390.33499999996</v>
      </c>
      <c r="AP153" s="62">
        <v>792278.08400000003</v>
      </c>
      <c r="AQ153" s="62">
        <v>794002.027</v>
      </c>
      <c r="AR153" s="62">
        <v>795563.96</v>
      </c>
      <c r="AS153" s="62">
        <v>796966.75800000003</v>
      </c>
      <c r="AT153" s="62">
        <v>798213.84</v>
      </c>
      <c r="AU153" s="62">
        <v>799309.23199999996</v>
      </c>
      <c r="AV153" s="62">
        <v>800256.90700000001</v>
      </c>
      <c r="AW153" s="62">
        <v>801059.88600000006</v>
      </c>
      <c r="AX153" s="62">
        <v>801721.473</v>
      </c>
      <c r="AY153" s="62">
        <v>802246.15899999999</v>
      </c>
      <c r="AZ153" s="62">
        <v>802638.67799999996</v>
      </c>
      <c r="BA153" s="62">
        <v>802903.51399999997</v>
      </c>
      <c r="BB153" s="62">
        <v>803044.72</v>
      </c>
      <c r="BC153" s="62">
        <v>803065.625</v>
      </c>
      <c r="BD153" s="62">
        <v>802969.61399999994</v>
      </c>
      <c r="BE153" s="62">
        <v>802759.71400000004</v>
      </c>
      <c r="BF153" s="62">
        <v>802439.24</v>
      </c>
      <c r="BG153" s="62">
        <v>802011.44900000002</v>
      </c>
      <c r="BH153" s="62">
        <v>801480.179</v>
      </c>
      <c r="BI153" s="62">
        <v>800850.125</v>
      </c>
      <c r="BJ153" s="62">
        <v>800126.28700000001</v>
      </c>
      <c r="BK153" s="62">
        <v>799313.12</v>
      </c>
      <c r="BL153" s="62">
        <v>798413.97499999998</v>
      </c>
      <c r="BM153" s="62">
        <v>797431.44799999997</v>
      </c>
      <c r="BN153" s="62">
        <v>796368.39599999995</v>
      </c>
      <c r="BO153" s="62">
        <v>795227.45600000001</v>
      </c>
      <c r="BP153" s="62">
        <v>794011.01599999995</v>
      </c>
      <c r="BQ153" s="62">
        <v>792721.75899999996</v>
      </c>
      <c r="BR153" s="62">
        <v>791361.853</v>
      </c>
      <c r="BS153" s="62">
        <v>789932.26599999995</v>
      </c>
      <c r="BT153" s="62">
        <v>788433.41899999999</v>
      </c>
      <c r="BU153" s="62">
        <v>786866.14500000002</v>
      </c>
      <c r="BV153" s="62">
        <v>785232.196</v>
      </c>
      <c r="BW153" s="62">
        <v>783533.76500000001</v>
      </c>
      <c r="BX153" s="62">
        <v>781772.74</v>
      </c>
      <c r="BY153" s="62">
        <v>779951.00399999996</v>
      </c>
      <c r="BZ153" s="62">
        <v>778070.59600000002</v>
      </c>
      <c r="CA153" s="62">
        <v>776133.31099999999</v>
      </c>
      <c r="CB153" s="62">
        <v>774141.13600000006</v>
      </c>
      <c r="CC153" s="62">
        <v>772096.19099999999</v>
      </c>
      <c r="CD153" s="62">
        <v>770000.72199999995</v>
      </c>
      <c r="CE153" s="62">
        <v>767856.95299999998</v>
      </c>
      <c r="CF153" s="62">
        <v>765666.98400000005</v>
      </c>
      <c r="CG153" s="62">
        <v>763432.72900000005</v>
      </c>
      <c r="CH153" s="62">
        <v>761156.35100000002</v>
      </c>
      <c r="CI153" s="62">
        <v>758839.76800000004</v>
      </c>
      <c r="CJ153" s="62">
        <v>756485.01199999999</v>
      </c>
      <c r="CK153" s="62">
        <v>754094.23899999994</v>
      </c>
      <c r="CL153" s="62">
        <v>751669.55</v>
      </c>
      <c r="CM153" s="62">
        <v>749213.255</v>
      </c>
      <c r="CN153" s="62">
        <v>746727.66099999996</v>
      </c>
      <c r="CO153" s="62">
        <v>744215.12199999997</v>
      </c>
    </row>
    <row r="154" spans="1:93" ht="12" x14ac:dyDescent="0.2">
      <c r="A154" s="41">
        <v>137</v>
      </c>
      <c r="B154" s="42" t="s">
        <v>584</v>
      </c>
      <c r="C154" s="63" t="s">
        <v>664</v>
      </c>
      <c r="D154" s="44"/>
      <c r="E154" s="44">
        <v>96</v>
      </c>
      <c r="F154" s="42" t="s">
        <v>634</v>
      </c>
      <c r="G154" s="44">
        <v>920</v>
      </c>
      <c r="H154" s="72">
        <v>414.91399999999999</v>
      </c>
      <c r="I154" s="72">
        <v>419.791</v>
      </c>
      <c r="J154" s="72">
        <v>424.48099999999999</v>
      </c>
      <c r="K154" s="72">
        <v>428.96</v>
      </c>
      <c r="L154" s="72">
        <v>433.29599999999999</v>
      </c>
      <c r="M154" s="72">
        <v>437.483</v>
      </c>
      <c r="N154" s="45">
        <v>441.53199999999998</v>
      </c>
      <c r="O154" s="45">
        <v>445.42899999999997</v>
      </c>
      <c r="P154" s="45">
        <v>449.16899999999998</v>
      </c>
      <c r="Q154" s="45">
        <v>452.767</v>
      </c>
      <c r="R154" s="45">
        <v>456.18200000000002</v>
      </c>
      <c r="S154" s="45">
        <v>459.46499999999997</v>
      </c>
      <c r="T154" s="45">
        <v>462.584</v>
      </c>
      <c r="U154" s="45">
        <v>465.548</v>
      </c>
      <c r="V154" s="45">
        <v>468.35199999999998</v>
      </c>
      <c r="W154" s="45">
        <v>470.98700000000002</v>
      </c>
      <c r="X154" s="45">
        <v>473.46199999999999</v>
      </c>
      <c r="Y154" s="45">
        <v>475.78399999999999</v>
      </c>
      <c r="Z154" s="45">
        <v>477.93599999999998</v>
      </c>
      <c r="AA154" s="45">
        <v>479.92700000000002</v>
      </c>
      <c r="AB154" s="45">
        <v>481.78199999999998</v>
      </c>
      <c r="AC154" s="45">
        <v>483.48200000000003</v>
      </c>
      <c r="AD154" s="45">
        <v>485.029</v>
      </c>
      <c r="AE154" s="45">
        <v>486.435</v>
      </c>
      <c r="AF154" s="45">
        <v>487.69</v>
      </c>
      <c r="AG154" s="45">
        <v>488.81700000000001</v>
      </c>
      <c r="AH154" s="45">
        <v>489.79899999999998</v>
      </c>
      <c r="AI154" s="45">
        <v>490.65800000000002</v>
      </c>
      <c r="AJ154" s="45">
        <v>491.37299999999999</v>
      </c>
      <c r="AK154" s="45">
        <v>491.95400000000001</v>
      </c>
      <c r="AL154" s="45">
        <v>492.38400000000001</v>
      </c>
      <c r="AM154" s="45">
        <v>492.67599999999999</v>
      </c>
      <c r="AN154" s="45">
        <v>492.827</v>
      </c>
      <c r="AO154" s="45">
        <v>492.83</v>
      </c>
      <c r="AP154" s="45">
        <v>492.69200000000001</v>
      </c>
      <c r="AQ154" s="45">
        <v>492.39100000000002</v>
      </c>
      <c r="AR154" s="45">
        <v>491.93599999999998</v>
      </c>
      <c r="AS154" s="45">
        <v>491.33</v>
      </c>
      <c r="AT154" s="45">
        <v>490.57900000000001</v>
      </c>
      <c r="AU154" s="45">
        <v>489.67399999999998</v>
      </c>
      <c r="AV154" s="45">
        <v>488.649</v>
      </c>
      <c r="AW154" s="45">
        <v>487.47800000000001</v>
      </c>
      <c r="AX154" s="45">
        <v>486.19600000000003</v>
      </c>
      <c r="AY154" s="45">
        <v>484.77300000000002</v>
      </c>
      <c r="AZ154" s="45">
        <v>483.24799999999999</v>
      </c>
      <c r="BA154" s="45">
        <v>481.60700000000003</v>
      </c>
      <c r="BB154" s="45">
        <v>479.86799999999999</v>
      </c>
      <c r="BC154" s="45">
        <v>478.02499999999998</v>
      </c>
      <c r="BD154" s="45">
        <v>476.08800000000002</v>
      </c>
      <c r="BE154" s="45">
        <v>474.08600000000001</v>
      </c>
      <c r="BF154" s="45">
        <v>472.00700000000001</v>
      </c>
      <c r="BG154" s="45">
        <v>469.86799999999999</v>
      </c>
      <c r="BH154" s="45">
        <v>467.67899999999997</v>
      </c>
      <c r="BI154" s="45">
        <v>465.43700000000001</v>
      </c>
      <c r="BJ154" s="45">
        <v>463.14699999999999</v>
      </c>
      <c r="BK154" s="45">
        <v>460.83</v>
      </c>
      <c r="BL154" s="45">
        <v>458.49700000000001</v>
      </c>
      <c r="BM154" s="45">
        <v>456.13400000000001</v>
      </c>
      <c r="BN154" s="45">
        <v>453.76</v>
      </c>
      <c r="BO154" s="45">
        <v>451.36599999999999</v>
      </c>
      <c r="BP154" s="45">
        <v>448.97800000000001</v>
      </c>
      <c r="BQ154" s="45">
        <v>446.589</v>
      </c>
      <c r="BR154" s="45">
        <v>444.19299999999998</v>
      </c>
      <c r="BS154" s="45">
        <v>441.80599999999998</v>
      </c>
      <c r="BT154" s="45">
        <v>439.42899999999997</v>
      </c>
      <c r="BU154" s="45">
        <v>437.036</v>
      </c>
      <c r="BV154" s="45">
        <v>434.654</v>
      </c>
      <c r="BW154" s="45">
        <v>432.286</v>
      </c>
      <c r="BX154" s="45">
        <v>429.911</v>
      </c>
      <c r="BY154" s="45">
        <v>427.54199999999997</v>
      </c>
      <c r="BZ154" s="45">
        <v>425.18200000000002</v>
      </c>
      <c r="CA154" s="45">
        <v>422.81900000000002</v>
      </c>
      <c r="CB154" s="45">
        <v>420.471</v>
      </c>
      <c r="CC154" s="45">
        <v>418.11599999999999</v>
      </c>
      <c r="CD154" s="45">
        <v>415.762</v>
      </c>
      <c r="CE154" s="45">
        <v>413.40499999999997</v>
      </c>
      <c r="CF154" s="45">
        <v>411.06</v>
      </c>
      <c r="CG154" s="45">
        <v>408.69200000000001</v>
      </c>
      <c r="CH154" s="45">
        <v>406.33300000000003</v>
      </c>
      <c r="CI154" s="45">
        <v>403.97699999999998</v>
      </c>
      <c r="CJ154" s="45">
        <v>401.625</v>
      </c>
      <c r="CK154" s="45">
        <v>399.267</v>
      </c>
      <c r="CL154" s="45">
        <v>396.91300000000001</v>
      </c>
      <c r="CM154" s="45">
        <v>394.56299999999999</v>
      </c>
      <c r="CN154" s="45">
        <v>392.21800000000002</v>
      </c>
      <c r="CO154" s="45">
        <v>389.88400000000001</v>
      </c>
    </row>
    <row r="155" spans="1:93" ht="12" x14ac:dyDescent="0.2">
      <c r="A155" s="41">
        <v>138</v>
      </c>
      <c r="B155" s="42" t="s">
        <v>584</v>
      </c>
      <c r="C155" s="63" t="s">
        <v>55</v>
      </c>
      <c r="D155" s="44"/>
      <c r="E155" s="44">
        <v>116</v>
      </c>
      <c r="F155" s="42" t="s">
        <v>634</v>
      </c>
      <c r="G155" s="44">
        <v>920</v>
      </c>
      <c r="H155" s="72">
        <v>15521.434999999999</v>
      </c>
      <c r="I155" s="72">
        <v>15766.29</v>
      </c>
      <c r="J155" s="72">
        <v>16009.413</v>
      </c>
      <c r="K155" s="72">
        <v>16249.795</v>
      </c>
      <c r="L155" s="72">
        <v>16486.542000000001</v>
      </c>
      <c r="M155" s="72">
        <v>16718.971000000001</v>
      </c>
      <c r="N155" s="45">
        <v>16946.446</v>
      </c>
      <c r="O155" s="45">
        <v>17168.634999999998</v>
      </c>
      <c r="P155" s="45">
        <v>17385.668000000001</v>
      </c>
      <c r="Q155" s="45">
        <v>17597.87</v>
      </c>
      <c r="R155" s="45">
        <v>17805.562000000002</v>
      </c>
      <c r="S155" s="45">
        <v>18008.651000000002</v>
      </c>
      <c r="T155" s="45">
        <v>18207.109</v>
      </c>
      <c r="U155" s="45">
        <v>18401.509999999998</v>
      </c>
      <c r="V155" s="45">
        <v>18592.633999999998</v>
      </c>
      <c r="W155" s="45">
        <v>18781.04</v>
      </c>
      <c r="X155" s="45">
        <v>18966.845000000001</v>
      </c>
      <c r="Y155" s="45">
        <v>19150.044999999998</v>
      </c>
      <c r="Z155" s="45">
        <v>19330.791000000001</v>
      </c>
      <c r="AA155" s="45">
        <v>19509.273000000001</v>
      </c>
      <c r="AB155" s="45">
        <v>19685.530999999999</v>
      </c>
      <c r="AC155" s="45">
        <v>19859.633000000002</v>
      </c>
      <c r="AD155" s="45">
        <v>20031.393</v>
      </c>
      <c r="AE155" s="45">
        <v>20200.263999999999</v>
      </c>
      <c r="AF155" s="45">
        <v>20365.514999999999</v>
      </c>
      <c r="AG155" s="45">
        <v>20526.539000000001</v>
      </c>
      <c r="AH155" s="45">
        <v>20683.073</v>
      </c>
      <c r="AI155" s="45">
        <v>20835.043000000001</v>
      </c>
      <c r="AJ155" s="45">
        <v>20982.181</v>
      </c>
      <c r="AK155" s="45">
        <v>21124.249</v>
      </c>
      <c r="AL155" s="45">
        <v>21261.024000000001</v>
      </c>
      <c r="AM155" s="45">
        <v>21392.375</v>
      </c>
      <c r="AN155" s="45">
        <v>21518.17</v>
      </c>
      <c r="AO155" s="45">
        <v>21638.248</v>
      </c>
      <c r="AP155" s="45">
        <v>21752.527999999998</v>
      </c>
      <c r="AQ155" s="45">
        <v>21860.917000000001</v>
      </c>
      <c r="AR155" s="45">
        <v>21963.325000000001</v>
      </c>
      <c r="AS155" s="45">
        <v>22059.771000000001</v>
      </c>
      <c r="AT155" s="45">
        <v>22150.493999999999</v>
      </c>
      <c r="AU155" s="45">
        <v>22235.802</v>
      </c>
      <c r="AV155" s="45">
        <v>22315.937999999998</v>
      </c>
      <c r="AW155" s="45">
        <v>22390.955999999998</v>
      </c>
      <c r="AX155" s="45">
        <v>22460.817999999999</v>
      </c>
      <c r="AY155" s="45">
        <v>22525.55</v>
      </c>
      <c r="AZ155" s="45">
        <v>22585.162</v>
      </c>
      <c r="BA155" s="45">
        <v>22639.649000000001</v>
      </c>
      <c r="BB155" s="45">
        <v>22689.061000000002</v>
      </c>
      <c r="BC155" s="45">
        <v>22733.396000000001</v>
      </c>
      <c r="BD155" s="45">
        <v>22772.47</v>
      </c>
      <c r="BE155" s="45">
        <v>22805.974999999999</v>
      </c>
      <c r="BF155" s="45">
        <v>22833.776999999998</v>
      </c>
      <c r="BG155" s="45">
        <v>22855.85</v>
      </c>
      <c r="BH155" s="45">
        <v>22872.304</v>
      </c>
      <c r="BI155" s="45">
        <v>22883.242999999999</v>
      </c>
      <c r="BJ155" s="45">
        <v>22888.769</v>
      </c>
      <c r="BK155" s="45">
        <v>22889.021000000001</v>
      </c>
      <c r="BL155" s="45">
        <v>22884.098000000002</v>
      </c>
      <c r="BM155" s="45">
        <v>22874.148000000001</v>
      </c>
      <c r="BN155" s="45">
        <v>22859.492999999999</v>
      </c>
      <c r="BO155" s="45">
        <v>22840.486000000001</v>
      </c>
      <c r="BP155" s="45">
        <v>22817.457999999999</v>
      </c>
      <c r="BQ155" s="45">
        <v>22790.629000000001</v>
      </c>
      <c r="BR155" s="45">
        <v>22760.124</v>
      </c>
      <c r="BS155" s="45">
        <v>22726.197</v>
      </c>
      <c r="BT155" s="45">
        <v>22689.079000000002</v>
      </c>
      <c r="BU155" s="45">
        <v>22648.986000000001</v>
      </c>
      <c r="BV155" s="45">
        <v>22606.07</v>
      </c>
      <c r="BW155" s="45">
        <v>22560.45</v>
      </c>
      <c r="BX155" s="45">
        <v>22512.358</v>
      </c>
      <c r="BY155" s="45">
        <v>22461.986000000001</v>
      </c>
      <c r="BZ155" s="45">
        <v>22409.473000000002</v>
      </c>
      <c r="CA155" s="45">
        <v>22354.959999999999</v>
      </c>
      <c r="CB155" s="45">
        <v>22298.465</v>
      </c>
      <c r="CC155" s="45">
        <v>22239.896000000001</v>
      </c>
      <c r="CD155" s="45">
        <v>22179.115000000002</v>
      </c>
      <c r="CE155" s="45">
        <v>22116.011999999999</v>
      </c>
      <c r="CF155" s="45">
        <v>22050.55</v>
      </c>
      <c r="CG155" s="45">
        <v>21982.706999999999</v>
      </c>
      <c r="CH155" s="45">
        <v>21912.580999999998</v>
      </c>
      <c r="CI155" s="45">
        <v>21840.179</v>
      </c>
      <c r="CJ155" s="45">
        <v>21765.504000000001</v>
      </c>
      <c r="CK155" s="45">
        <v>21688.53</v>
      </c>
      <c r="CL155" s="45">
        <v>21609.154999999999</v>
      </c>
      <c r="CM155" s="45">
        <v>21527.254000000001</v>
      </c>
      <c r="CN155" s="45">
        <v>21442.620999999999</v>
      </c>
      <c r="CO155" s="45">
        <v>21355.010999999999</v>
      </c>
    </row>
    <row r="156" spans="1:93" ht="12" x14ac:dyDescent="0.2">
      <c r="A156" s="41">
        <v>139</v>
      </c>
      <c r="B156" s="42" t="s">
        <v>584</v>
      </c>
      <c r="C156" s="63" t="s">
        <v>104</v>
      </c>
      <c r="D156" s="44"/>
      <c r="E156" s="44">
        <v>360</v>
      </c>
      <c r="F156" s="42" t="s">
        <v>634</v>
      </c>
      <c r="G156" s="44">
        <v>920</v>
      </c>
      <c r="H156" s="72">
        <v>258383.25700000001</v>
      </c>
      <c r="I156" s="72">
        <v>261556.386</v>
      </c>
      <c r="J156" s="72">
        <v>264650.96899999998</v>
      </c>
      <c r="K156" s="72">
        <v>267670.549</v>
      </c>
      <c r="L156" s="72">
        <v>270625.56699999998</v>
      </c>
      <c r="M156" s="72">
        <v>273523.62099999998</v>
      </c>
      <c r="N156" s="45">
        <v>276361.788</v>
      </c>
      <c r="O156" s="45">
        <v>279134.505</v>
      </c>
      <c r="P156" s="45">
        <v>281844.348</v>
      </c>
      <c r="Q156" s="45">
        <v>284495.15700000001</v>
      </c>
      <c r="R156" s="45">
        <v>287089.641</v>
      </c>
      <c r="S156" s="45">
        <v>289628.15999999997</v>
      </c>
      <c r="T156" s="45">
        <v>292109.44199999998</v>
      </c>
      <c r="U156" s="45">
        <v>294532.571</v>
      </c>
      <c r="V156" s="45">
        <v>296896.01400000002</v>
      </c>
      <c r="W156" s="45">
        <v>299198.43</v>
      </c>
      <c r="X156" s="45">
        <v>301439.28899999999</v>
      </c>
      <c r="Y156" s="45">
        <v>303618.02600000001</v>
      </c>
      <c r="Z156" s="45">
        <v>305733.06800000003</v>
      </c>
      <c r="AA156" s="45">
        <v>307782.57699999999</v>
      </c>
      <c r="AB156" s="45">
        <v>309764.94500000001</v>
      </c>
      <c r="AC156" s="45">
        <v>311679.18900000001</v>
      </c>
      <c r="AD156" s="45">
        <v>313524.57199999999</v>
      </c>
      <c r="AE156" s="45">
        <v>315300.098</v>
      </c>
      <c r="AF156" s="45">
        <v>317004.821</v>
      </c>
      <c r="AG156" s="45">
        <v>318637.86</v>
      </c>
      <c r="AH156" s="45">
        <v>320198.98499999999</v>
      </c>
      <c r="AI156" s="45">
        <v>321687.65999999997</v>
      </c>
      <c r="AJ156" s="45">
        <v>323102.54599999997</v>
      </c>
      <c r="AK156" s="45">
        <v>324442.07</v>
      </c>
      <c r="AL156" s="45">
        <v>325705.34499999997</v>
      </c>
      <c r="AM156" s="45">
        <v>326892.32199999999</v>
      </c>
      <c r="AN156" s="45">
        <v>328003.99599999998</v>
      </c>
      <c r="AO156" s="45">
        <v>329041.87900000002</v>
      </c>
      <c r="AP156" s="45">
        <v>330008.087</v>
      </c>
      <c r="AQ156" s="45">
        <v>330904.67200000002</v>
      </c>
      <c r="AR156" s="45">
        <v>331732.93599999999</v>
      </c>
      <c r="AS156" s="45">
        <v>332494.23800000001</v>
      </c>
      <c r="AT156" s="45">
        <v>333190.76299999998</v>
      </c>
      <c r="AU156" s="45">
        <v>333824.984</v>
      </c>
      <c r="AV156" s="45">
        <v>334399.272</v>
      </c>
      <c r="AW156" s="45">
        <v>334915.47399999999</v>
      </c>
      <c r="AX156" s="45">
        <v>335375.495</v>
      </c>
      <c r="AY156" s="45">
        <v>335781.83500000002</v>
      </c>
      <c r="AZ156" s="45">
        <v>336137.20400000003</v>
      </c>
      <c r="BA156" s="45">
        <v>336444.03700000001</v>
      </c>
      <c r="BB156" s="45">
        <v>336704.37800000003</v>
      </c>
      <c r="BC156" s="45">
        <v>336919.90399999998</v>
      </c>
      <c r="BD156" s="45">
        <v>337092.35200000001</v>
      </c>
      <c r="BE156" s="45">
        <v>337223.31800000003</v>
      </c>
      <c r="BF156" s="45">
        <v>337314.36099999998</v>
      </c>
      <c r="BG156" s="45">
        <v>337366.86300000001</v>
      </c>
      <c r="BH156" s="45">
        <v>337382.35200000001</v>
      </c>
      <c r="BI156" s="45">
        <v>337362.62300000002</v>
      </c>
      <c r="BJ156" s="45">
        <v>337309.6</v>
      </c>
      <c r="BK156" s="45">
        <v>337224.79499999998</v>
      </c>
      <c r="BL156" s="45">
        <v>337109.25599999999</v>
      </c>
      <c r="BM156" s="45">
        <v>336963.56900000002</v>
      </c>
      <c r="BN156" s="45">
        <v>336788.23599999998</v>
      </c>
      <c r="BO156" s="45">
        <v>336583.49599999998</v>
      </c>
      <c r="BP156" s="45">
        <v>336349.489</v>
      </c>
      <c r="BQ156" s="45">
        <v>336086.66399999999</v>
      </c>
      <c r="BR156" s="45">
        <v>335795.12900000002</v>
      </c>
      <c r="BS156" s="45">
        <v>335474.18199999997</v>
      </c>
      <c r="BT156" s="45">
        <v>335122.75599999999</v>
      </c>
      <c r="BU156" s="45">
        <v>334740.06</v>
      </c>
      <c r="BV156" s="45">
        <v>334326.07</v>
      </c>
      <c r="BW156" s="45">
        <v>333880.96000000002</v>
      </c>
      <c r="BX156" s="45">
        <v>333404.18400000001</v>
      </c>
      <c r="BY156" s="45">
        <v>332895.18199999997</v>
      </c>
      <c r="BZ156" s="45">
        <v>332353.61700000003</v>
      </c>
      <c r="CA156" s="45">
        <v>331779.55800000002</v>
      </c>
      <c r="CB156" s="45">
        <v>331173.50699999998</v>
      </c>
      <c r="CC156" s="45">
        <v>330536.15500000003</v>
      </c>
      <c r="CD156" s="45">
        <v>329868.45799999998</v>
      </c>
      <c r="CE156" s="45">
        <v>329171.32699999999</v>
      </c>
      <c r="CF156" s="45">
        <v>328445.61700000003</v>
      </c>
      <c r="CG156" s="45">
        <v>327692.06699999998</v>
      </c>
      <c r="CH156" s="45">
        <v>326911.43599999999</v>
      </c>
      <c r="CI156" s="45">
        <v>326104.56699999998</v>
      </c>
      <c r="CJ156" s="45">
        <v>325272.46999999997</v>
      </c>
      <c r="CK156" s="45">
        <v>324416.34000000003</v>
      </c>
      <c r="CL156" s="45">
        <v>323537.56300000002</v>
      </c>
      <c r="CM156" s="45">
        <v>322637.74</v>
      </c>
      <c r="CN156" s="45">
        <v>321718.69400000002</v>
      </c>
      <c r="CO156" s="45">
        <v>320782.42599999998</v>
      </c>
    </row>
    <row r="157" spans="1:93" ht="12" x14ac:dyDescent="0.2">
      <c r="A157" s="41">
        <v>140</v>
      </c>
      <c r="B157" s="42" t="s">
        <v>584</v>
      </c>
      <c r="C157" s="63" t="s">
        <v>665</v>
      </c>
      <c r="D157" s="44"/>
      <c r="E157" s="44">
        <v>418</v>
      </c>
      <c r="F157" s="42" t="s">
        <v>634</v>
      </c>
      <c r="G157" s="44">
        <v>920</v>
      </c>
      <c r="H157" s="72">
        <v>6741.16</v>
      </c>
      <c r="I157" s="72">
        <v>6845.848</v>
      </c>
      <c r="J157" s="72">
        <v>6953.0309999999999</v>
      </c>
      <c r="K157" s="72">
        <v>7061.4979999999996</v>
      </c>
      <c r="L157" s="72">
        <v>7169.4560000000001</v>
      </c>
      <c r="M157" s="72">
        <v>7275.5559999999996</v>
      </c>
      <c r="N157" s="45">
        <v>7379.3580000000002</v>
      </c>
      <c r="O157" s="45">
        <v>7481.0259999999998</v>
      </c>
      <c r="P157" s="45">
        <v>7580.6080000000002</v>
      </c>
      <c r="Q157" s="45">
        <v>7678.3969999999999</v>
      </c>
      <c r="R157" s="45">
        <v>7774.527</v>
      </c>
      <c r="S157" s="45">
        <v>7868.9120000000003</v>
      </c>
      <c r="T157" s="45">
        <v>7961.3109999999997</v>
      </c>
      <c r="U157" s="45">
        <v>8051.6840000000002</v>
      </c>
      <c r="V157" s="45">
        <v>8140.0079999999998</v>
      </c>
      <c r="W157" s="45">
        <v>8226.277</v>
      </c>
      <c r="X157" s="45">
        <v>8310.4159999999993</v>
      </c>
      <c r="Y157" s="45">
        <v>8392.3950000000004</v>
      </c>
      <c r="Z157" s="45">
        <v>8472.2420000000002</v>
      </c>
      <c r="AA157" s="45">
        <v>8550.0059999999994</v>
      </c>
      <c r="AB157" s="45">
        <v>8625.7129999999997</v>
      </c>
      <c r="AC157" s="45">
        <v>8699.3420000000006</v>
      </c>
      <c r="AD157" s="45">
        <v>8770.8320000000003</v>
      </c>
      <c r="AE157" s="45">
        <v>8840.1389999999992</v>
      </c>
      <c r="AF157" s="45">
        <v>8907.1929999999993</v>
      </c>
      <c r="AG157" s="45">
        <v>8971.9410000000007</v>
      </c>
      <c r="AH157" s="45">
        <v>9034.3369999999995</v>
      </c>
      <c r="AI157" s="45">
        <v>9094.3310000000001</v>
      </c>
      <c r="AJ157" s="45">
        <v>9151.8490000000002</v>
      </c>
      <c r="AK157" s="45">
        <v>9206.8259999999991</v>
      </c>
      <c r="AL157" s="45">
        <v>9259.1589999999997</v>
      </c>
      <c r="AM157" s="45">
        <v>9308.8189999999995</v>
      </c>
      <c r="AN157" s="45">
        <v>9355.7839999999997</v>
      </c>
      <c r="AO157" s="45">
        <v>9399.9709999999995</v>
      </c>
      <c r="AP157" s="45">
        <v>9441.3070000000007</v>
      </c>
      <c r="AQ157" s="45">
        <v>9479.7530000000006</v>
      </c>
      <c r="AR157" s="45">
        <v>9515.2389999999996</v>
      </c>
      <c r="AS157" s="45">
        <v>9547.8169999999991</v>
      </c>
      <c r="AT157" s="45">
        <v>9577.4699999999993</v>
      </c>
      <c r="AU157" s="45">
        <v>9604.2860000000001</v>
      </c>
      <c r="AV157" s="45">
        <v>9628.27</v>
      </c>
      <c r="AW157" s="45">
        <v>9649.4490000000005</v>
      </c>
      <c r="AX157" s="45">
        <v>9667.8279999999995</v>
      </c>
      <c r="AY157" s="45">
        <v>9683.4210000000003</v>
      </c>
      <c r="AZ157" s="45">
        <v>9696.2260000000006</v>
      </c>
      <c r="BA157" s="45">
        <v>9706.2710000000006</v>
      </c>
      <c r="BB157" s="45">
        <v>9713.5679999999993</v>
      </c>
      <c r="BC157" s="45">
        <v>9718.16</v>
      </c>
      <c r="BD157" s="45">
        <v>9720.0679999999993</v>
      </c>
      <c r="BE157" s="45">
        <v>9719.3019999999997</v>
      </c>
      <c r="BF157" s="45">
        <v>9715.8850000000002</v>
      </c>
      <c r="BG157" s="45">
        <v>9709.89</v>
      </c>
      <c r="BH157" s="45">
        <v>9701.32</v>
      </c>
      <c r="BI157" s="45">
        <v>9690.2510000000002</v>
      </c>
      <c r="BJ157" s="45">
        <v>9676.7260000000006</v>
      </c>
      <c r="BK157" s="45">
        <v>9660.8119999999999</v>
      </c>
      <c r="BL157" s="45">
        <v>9642.5630000000001</v>
      </c>
      <c r="BM157" s="45">
        <v>9622.0380000000005</v>
      </c>
      <c r="BN157" s="45">
        <v>9599.3209999999999</v>
      </c>
      <c r="BO157" s="45">
        <v>9574.5239999999994</v>
      </c>
      <c r="BP157" s="45">
        <v>9547.7270000000008</v>
      </c>
      <c r="BQ157" s="45">
        <v>9519.0079999999998</v>
      </c>
      <c r="BR157" s="45">
        <v>9488.44</v>
      </c>
      <c r="BS157" s="45">
        <v>9456.1020000000008</v>
      </c>
      <c r="BT157" s="45">
        <v>9422.0990000000002</v>
      </c>
      <c r="BU157" s="45">
        <v>9386.5159999999996</v>
      </c>
      <c r="BV157" s="45">
        <v>9349.4169999999995</v>
      </c>
      <c r="BW157" s="45">
        <v>9310.8709999999992</v>
      </c>
      <c r="BX157" s="45">
        <v>9270.9230000000007</v>
      </c>
      <c r="BY157" s="45">
        <v>9229.6440000000002</v>
      </c>
      <c r="BZ157" s="45">
        <v>9187.1029999999992</v>
      </c>
      <c r="CA157" s="45">
        <v>9143.3320000000003</v>
      </c>
      <c r="CB157" s="45">
        <v>9098.4009999999998</v>
      </c>
      <c r="CC157" s="45">
        <v>9052.3169999999991</v>
      </c>
      <c r="CD157" s="45">
        <v>9005.1270000000004</v>
      </c>
      <c r="CE157" s="45">
        <v>8956.8359999999993</v>
      </c>
      <c r="CF157" s="45">
        <v>8907.4989999999998</v>
      </c>
      <c r="CG157" s="45">
        <v>8857.1470000000008</v>
      </c>
      <c r="CH157" s="45">
        <v>8805.85</v>
      </c>
      <c r="CI157" s="45">
        <v>8753.6560000000009</v>
      </c>
      <c r="CJ157" s="45">
        <v>8700.6139999999996</v>
      </c>
      <c r="CK157" s="45">
        <v>8646.7620000000006</v>
      </c>
      <c r="CL157" s="45">
        <v>8592.1540000000005</v>
      </c>
      <c r="CM157" s="45">
        <v>8536.7950000000001</v>
      </c>
      <c r="CN157" s="45">
        <v>8480.7440000000006</v>
      </c>
      <c r="CO157" s="45">
        <v>8423.9779999999992</v>
      </c>
    </row>
    <row r="158" spans="1:93" ht="12" x14ac:dyDescent="0.2">
      <c r="A158" s="41">
        <v>141</v>
      </c>
      <c r="B158" s="42" t="s">
        <v>584</v>
      </c>
      <c r="C158" s="63" t="s">
        <v>131</v>
      </c>
      <c r="D158" s="44">
        <v>13</v>
      </c>
      <c r="E158" s="44">
        <v>458</v>
      </c>
      <c r="F158" s="42" t="s">
        <v>634</v>
      </c>
      <c r="G158" s="44">
        <v>920</v>
      </c>
      <c r="H158" s="72">
        <v>30270.965</v>
      </c>
      <c r="I158" s="72">
        <v>30684.651999999998</v>
      </c>
      <c r="J158" s="72">
        <v>31104.654999999999</v>
      </c>
      <c r="K158" s="72">
        <v>31528.032999999999</v>
      </c>
      <c r="L158" s="72">
        <v>31949.789000000001</v>
      </c>
      <c r="M158" s="72">
        <v>32365.998</v>
      </c>
      <c r="N158" s="45">
        <v>32776.195</v>
      </c>
      <c r="O158" s="45">
        <v>33181.078999999998</v>
      </c>
      <c r="P158" s="45">
        <v>33579.264000000003</v>
      </c>
      <c r="Q158" s="45">
        <v>33969.292000000001</v>
      </c>
      <c r="R158" s="45">
        <v>34349.932999999997</v>
      </c>
      <c r="S158" s="45">
        <v>34720.334000000003</v>
      </c>
      <c r="T158" s="45">
        <v>35080.108999999997</v>
      </c>
      <c r="U158" s="45">
        <v>35429.091999999997</v>
      </c>
      <c r="V158" s="45">
        <v>35767.394999999997</v>
      </c>
      <c r="W158" s="45">
        <v>36095.052000000003</v>
      </c>
      <c r="X158" s="45">
        <v>36411.999000000003</v>
      </c>
      <c r="Y158" s="45">
        <v>36717.906000000003</v>
      </c>
      <c r="Z158" s="45">
        <v>37012.453000000001</v>
      </c>
      <c r="AA158" s="45">
        <v>37295.26</v>
      </c>
      <c r="AB158" s="45">
        <v>37566.150999999998</v>
      </c>
      <c r="AC158" s="45">
        <v>37825.114999999998</v>
      </c>
      <c r="AD158" s="45">
        <v>38072.538999999997</v>
      </c>
      <c r="AE158" s="45">
        <v>38309.224000000002</v>
      </c>
      <c r="AF158" s="45">
        <v>38536.267999999996</v>
      </c>
      <c r="AG158" s="45">
        <v>38754.576000000001</v>
      </c>
      <c r="AH158" s="45">
        <v>38964.533000000003</v>
      </c>
      <c r="AI158" s="45">
        <v>39166.389000000003</v>
      </c>
      <c r="AJ158" s="45">
        <v>39360.771999999997</v>
      </c>
      <c r="AK158" s="45">
        <v>39548.357000000004</v>
      </c>
      <c r="AL158" s="45">
        <v>39729.694000000003</v>
      </c>
      <c r="AM158" s="45">
        <v>39905.065000000002</v>
      </c>
      <c r="AN158" s="45">
        <v>40074.627</v>
      </c>
      <c r="AO158" s="45">
        <v>40238.61</v>
      </c>
      <c r="AP158" s="45">
        <v>40397.165000000001</v>
      </c>
      <c r="AQ158" s="45">
        <v>40550.370999999999</v>
      </c>
      <c r="AR158" s="45">
        <v>40698.296999999999</v>
      </c>
      <c r="AS158" s="45">
        <v>40840.803999999996</v>
      </c>
      <c r="AT158" s="45">
        <v>40977.449999999997</v>
      </c>
      <c r="AU158" s="45">
        <v>41107.612000000001</v>
      </c>
      <c r="AV158" s="45">
        <v>41230.758999999998</v>
      </c>
      <c r="AW158" s="45">
        <v>41346.669000000002</v>
      </c>
      <c r="AX158" s="45">
        <v>41455.184000000001</v>
      </c>
      <c r="AY158" s="45">
        <v>41555.883000000002</v>
      </c>
      <c r="AZ158" s="45">
        <v>41648.256000000001</v>
      </c>
      <c r="BA158" s="45">
        <v>41731.875999999997</v>
      </c>
      <c r="BB158" s="45">
        <v>41806.622000000003</v>
      </c>
      <c r="BC158" s="45">
        <v>41872.364000000001</v>
      </c>
      <c r="BD158" s="45">
        <v>41928.866000000002</v>
      </c>
      <c r="BE158" s="45">
        <v>41975.915999999997</v>
      </c>
      <c r="BF158" s="45">
        <v>42013.360999999997</v>
      </c>
      <c r="BG158" s="45">
        <v>42041.218000000001</v>
      </c>
      <c r="BH158" s="45">
        <v>42059.667000000001</v>
      </c>
      <c r="BI158" s="45">
        <v>42068.995999999999</v>
      </c>
      <c r="BJ158" s="45">
        <v>42069.61</v>
      </c>
      <c r="BK158" s="45">
        <v>42061.946000000004</v>
      </c>
      <c r="BL158" s="45">
        <v>42046.284</v>
      </c>
      <c r="BM158" s="45">
        <v>42022.98</v>
      </c>
      <c r="BN158" s="45">
        <v>41992.523000000001</v>
      </c>
      <c r="BO158" s="45">
        <v>41955.497000000003</v>
      </c>
      <c r="BP158" s="45">
        <v>41912.487999999998</v>
      </c>
      <c r="BQ158" s="45">
        <v>41863.89</v>
      </c>
      <c r="BR158" s="45">
        <v>41810.167000000001</v>
      </c>
      <c r="BS158" s="45">
        <v>41752.002</v>
      </c>
      <c r="BT158" s="45">
        <v>41690.093999999997</v>
      </c>
      <c r="BU158" s="45">
        <v>41625.097000000002</v>
      </c>
      <c r="BV158" s="45">
        <v>41557.434999999998</v>
      </c>
      <c r="BW158" s="45">
        <v>41487.447</v>
      </c>
      <c r="BX158" s="45">
        <v>41415.595000000001</v>
      </c>
      <c r="BY158" s="45">
        <v>41342.326000000001</v>
      </c>
      <c r="BZ158" s="45">
        <v>41267.993000000002</v>
      </c>
      <c r="CA158" s="45">
        <v>41192.898000000001</v>
      </c>
      <c r="CB158" s="45">
        <v>41117.197999999997</v>
      </c>
      <c r="CC158" s="45">
        <v>41040.987000000001</v>
      </c>
      <c r="CD158" s="45">
        <v>40964.247000000003</v>
      </c>
      <c r="CE158" s="45">
        <v>40886.942000000003</v>
      </c>
      <c r="CF158" s="45">
        <v>40809.106</v>
      </c>
      <c r="CG158" s="45">
        <v>40730.764000000003</v>
      </c>
      <c r="CH158" s="45">
        <v>40651.94</v>
      </c>
      <c r="CI158" s="45">
        <v>40572.642</v>
      </c>
      <c r="CJ158" s="45">
        <v>40492.785000000003</v>
      </c>
      <c r="CK158" s="45">
        <v>40412.252</v>
      </c>
      <c r="CL158" s="45">
        <v>40330.826000000001</v>
      </c>
      <c r="CM158" s="45">
        <v>40248.245999999999</v>
      </c>
      <c r="CN158" s="45">
        <v>40164.165000000001</v>
      </c>
      <c r="CO158" s="45">
        <v>40078.167000000001</v>
      </c>
    </row>
    <row r="159" spans="1:93" ht="12" x14ac:dyDescent="0.2">
      <c r="A159" s="41">
        <v>142</v>
      </c>
      <c r="B159" s="42" t="s">
        <v>584</v>
      </c>
      <c r="C159" s="63" t="s">
        <v>666</v>
      </c>
      <c r="D159" s="44"/>
      <c r="E159" s="44">
        <v>104</v>
      </c>
      <c r="F159" s="42" t="s">
        <v>634</v>
      </c>
      <c r="G159" s="44">
        <v>920</v>
      </c>
      <c r="H159" s="72">
        <v>52680.724000000002</v>
      </c>
      <c r="I159" s="72">
        <v>53045.199000000001</v>
      </c>
      <c r="J159" s="72">
        <v>53382.521000000001</v>
      </c>
      <c r="K159" s="72">
        <v>53708.317999999999</v>
      </c>
      <c r="L159" s="72">
        <v>54045.421999999999</v>
      </c>
      <c r="M159" s="72">
        <v>54409.794000000002</v>
      </c>
      <c r="N159" s="45">
        <v>54806.014000000003</v>
      </c>
      <c r="O159" s="45">
        <v>55227.152000000002</v>
      </c>
      <c r="P159" s="45">
        <v>55663.658000000003</v>
      </c>
      <c r="Q159" s="45">
        <v>56101.106</v>
      </c>
      <c r="R159" s="45">
        <v>56528.472999999998</v>
      </c>
      <c r="S159" s="45">
        <v>56942.754000000001</v>
      </c>
      <c r="T159" s="45">
        <v>57345.565000000002</v>
      </c>
      <c r="U159" s="45">
        <v>57735.853999999999</v>
      </c>
      <c r="V159" s="45">
        <v>58113.595000000001</v>
      </c>
      <c r="W159" s="45">
        <v>58478.49</v>
      </c>
      <c r="X159" s="45">
        <v>58829.18</v>
      </c>
      <c r="Y159" s="45">
        <v>59163.938999999998</v>
      </c>
      <c r="Z159" s="45">
        <v>59481.896999999997</v>
      </c>
      <c r="AA159" s="45">
        <v>59782.381999999998</v>
      </c>
      <c r="AB159" s="45">
        <v>60064.902000000002</v>
      </c>
      <c r="AC159" s="45">
        <v>60328.913</v>
      </c>
      <c r="AD159" s="45">
        <v>60574.207999999999</v>
      </c>
      <c r="AE159" s="45">
        <v>60801.048999999999</v>
      </c>
      <c r="AF159" s="45">
        <v>61010.012000000002</v>
      </c>
      <c r="AG159" s="45">
        <v>61201.61</v>
      </c>
      <c r="AH159" s="45">
        <v>61376.012000000002</v>
      </c>
      <c r="AI159" s="45">
        <v>61533.447999999997</v>
      </c>
      <c r="AJ159" s="45">
        <v>61674.44</v>
      </c>
      <c r="AK159" s="45">
        <v>61799.665999999997</v>
      </c>
      <c r="AL159" s="45">
        <v>61909.754999999997</v>
      </c>
      <c r="AM159" s="45">
        <v>62005.178999999996</v>
      </c>
      <c r="AN159" s="45">
        <v>62086.44</v>
      </c>
      <c r="AO159" s="45">
        <v>62154.321000000004</v>
      </c>
      <c r="AP159" s="45">
        <v>62209.728999999999</v>
      </c>
      <c r="AQ159" s="45">
        <v>62253.423000000003</v>
      </c>
      <c r="AR159" s="45">
        <v>62285.942000000003</v>
      </c>
      <c r="AS159" s="45">
        <v>62307.684000000001</v>
      </c>
      <c r="AT159" s="45">
        <v>62319.334999999999</v>
      </c>
      <c r="AU159" s="45">
        <v>62321.57</v>
      </c>
      <c r="AV159" s="45">
        <v>62314.913999999997</v>
      </c>
      <c r="AW159" s="45">
        <v>62299.805999999997</v>
      </c>
      <c r="AX159" s="45">
        <v>62276.461000000003</v>
      </c>
      <c r="AY159" s="45">
        <v>62244.972000000002</v>
      </c>
      <c r="AZ159" s="45">
        <v>62205.249000000003</v>
      </c>
      <c r="BA159" s="45">
        <v>62157.256999999998</v>
      </c>
      <c r="BB159" s="45">
        <v>62101.16</v>
      </c>
      <c r="BC159" s="45">
        <v>62037.135000000002</v>
      </c>
      <c r="BD159" s="45">
        <v>61965.131999999998</v>
      </c>
      <c r="BE159" s="45">
        <v>61885.108</v>
      </c>
      <c r="BF159" s="45">
        <v>61797.027000000002</v>
      </c>
      <c r="BG159" s="45">
        <v>61700.955999999998</v>
      </c>
      <c r="BH159" s="45">
        <v>61596.987999999998</v>
      </c>
      <c r="BI159" s="45">
        <v>61485.148999999998</v>
      </c>
      <c r="BJ159" s="45">
        <v>61365.379000000001</v>
      </c>
      <c r="BK159" s="45">
        <v>61237.716999999997</v>
      </c>
      <c r="BL159" s="45">
        <v>61102.315999999999</v>
      </c>
      <c r="BM159" s="45">
        <v>60959.345000000001</v>
      </c>
      <c r="BN159" s="45">
        <v>60808.942999999999</v>
      </c>
      <c r="BO159" s="45">
        <v>60651.275000000001</v>
      </c>
      <c r="BP159" s="45">
        <v>60486.51</v>
      </c>
      <c r="BQ159" s="45">
        <v>60314.930999999997</v>
      </c>
      <c r="BR159" s="45">
        <v>60136.860999999997</v>
      </c>
      <c r="BS159" s="45">
        <v>59952.752999999997</v>
      </c>
      <c r="BT159" s="45">
        <v>59763.086000000003</v>
      </c>
      <c r="BU159" s="45">
        <v>59568.374000000003</v>
      </c>
      <c r="BV159" s="45">
        <v>59369</v>
      </c>
      <c r="BW159" s="45">
        <v>59165.372000000003</v>
      </c>
      <c r="BX159" s="45">
        <v>58958.095999999998</v>
      </c>
      <c r="BY159" s="45">
        <v>58747.817999999999</v>
      </c>
      <c r="BZ159" s="45">
        <v>58535.141000000003</v>
      </c>
      <c r="CA159" s="45">
        <v>58320.468000000001</v>
      </c>
      <c r="CB159" s="45">
        <v>58104.167999999998</v>
      </c>
      <c r="CC159" s="45">
        <v>57886.752999999997</v>
      </c>
      <c r="CD159" s="45">
        <v>57668.720999999998</v>
      </c>
      <c r="CE159" s="45">
        <v>57450.523999999998</v>
      </c>
      <c r="CF159" s="45">
        <v>57232.476999999999</v>
      </c>
      <c r="CG159" s="45">
        <v>57014.786999999997</v>
      </c>
      <c r="CH159" s="45">
        <v>56797.625</v>
      </c>
      <c r="CI159" s="45">
        <v>56581.072999999997</v>
      </c>
      <c r="CJ159" s="45">
        <v>56365.233</v>
      </c>
      <c r="CK159" s="45">
        <v>56150.165000000001</v>
      </c>
      <c r="CL159" s="45">
        <v>55935.932999999997</v>
      </c>
      <c r="CM159" s="45">
        <v>55722.614000000001</v>
      </c>
      <c r="CN159" s="45">
        <v>55510.260999999999</v>
      </c>
      <c r="CO159" s="45">
        <v>55298.928999999996</v>
      </c>
    </row>
    <row r="160" spans="1:93" ht="12" x14ac:dyDescent="0.2">
      <c r="A160" s="41">
        <v>143</v>
      </c>
      <c r="B160" s="42" t="s">
        <v>584</v>
      </c>
      <c r="C160" s="63" t="s">
        <v>163</v>
      </c>
      <c r="D160" s="44"/>
      <c r="E160" s="44">
        <v>608</v>
      </c>
      <c r="F160" s="42" t="s">
        <v>634</v>
      </c>
      <c r="G160" s="44">
        <v>920</v>
      </c>
      <c r="H160" s="72">
        <v>102113.20600000001</v>
      </c>
      <c r="I160" s="72">
        <v>103663.81200000001</v>
      </c>
      <c r="J160" s="72">
        <v>105172.921</v>
      </c>
      <c r="K160" s="72">
        <v>106651.394</v>
      </c>
      <c r="L160" s="72">
        <v>108116.622</v>
      </c>
      <c r="M160" s="72">
        <v>109581.08500000001</v>
      </c>
      <c r="N160" s="45">
        <v>111046.91</v>
      </c>
      <c r="O160" s="45">
        <v>112508.99099999999</v>
      </c>
      <c r="P160" s="45">
        <v>113964.103</v>
      </c>
      <c r="Q160" s="45">
        <v>115406.85</v>
      </c>
      <c r="R160" s="45">
        <v>116833.05499999999</v>
      </c>
      <c r="S160" s="45">
        <v>118241.48299999999</v>
      </c>
      <c r="T160" s="45">
        <v>119632.644</v>
      </c>
      <c r="U160" s="45">
        <v>121006.00900000001</v>
      </c>
      <c r="V160" s="45">
        <v>122361.31600000001</v>
      </c>
      <c r="W160" s="45">
        <v>123697.92600000001</v>
      </c>
      <c r="X160" s="45">
        <v>125015.254</v>
      </c>
      <c r="Y160" s="45">
        <v>126311.55</v>
      </c>
      <c r="Z160" s="45">
        <v>127583.58100000001</v>
      </c>
      <c r="AA160" s="45">
        <v>128827.33100000001</v>
      </c>
      <c r="AB160" s="45">
        <v>130039.796</v>
      </c>
      <c r="AC160" s="45">
        <v>131219.34299999999</v>
      </c>
      <c r="AD160" s="45">
        <v>132365.99299999999</v>
      </c>
      <c r="AE160" s="45">
        <v>133480.50399999999</v>
      </c>
      <c r="AF160" s="45">
        <v>134564.43100000001</v>
      </c>
      <c r="AG160" s="45">
        <v>135618.864</v>
      </c>
      <c r="AH160" s="45">
        <v>136643.59099999999</v>
      </c>
      <c r="AI160" s="45">
        <v>137637.9</v>
      </c>
      <c r="AJ160" s="45">
        <v>138601.77600000001</v>
      </c>
      <c r="AK160" s="45">
        <v>139535.23800000001</v>
      </c>
      <c r="AL160" s="45">
        <v>140438.21299999999</v>
      </c>
      <c r="AM160" s="45">
        <v>141310.851</v>
      </c>
      <c r="AN160" s="45">
        <v>142152.96900000001</v>
      </c>
      <c r="AO160" s="45">
        <v>142963.81700000001</v>
      </c>
      <c r="AP160" s="45">
        <v>143742.427</v>
      </c>
      <c r="AQ160" s="45">
        <v>144488.171</v>
      </c>
      <c r="AR160" s="45">
        <v>145200.78400000001</v>
      </c>
      <c r="AS160" s="45">
        <v>145880.68400000001</v>
      </c>
      <c r="AT160" s="45">
        <v>146528.565</v>
      </c>
      <c r="AU160" s="45">
        <v>147145.39000000001</v>
      </c>
      <c r="AV160" s="45">
        <v>147732.02499999999</v>
      </c>
      <c r="AW160" s="45">
        <v>148288.67199999999</v>
      </c>
      <c r="AX160" s="45">
        <v>148815.39499999999</v>
      </c>
      <c r="AY160" s="45">
        <v>149312.60999999999</v>
      </c>
      <c r="AZ160" s="45">
        <v>149780.717</v>
      </c>
      <c r="BA160" s="45">
        <v>150220.076</v>
      </c>
      <c r="BB160" s="45">
        <v>150630.95199999999</v>
      </c>
      <c r="BC160" s="45">
        <v>151013.41500000001</v>
      </c>
      <c r="BD160" s="45">
        <v>151367.378</v>
      </c>
      <c r="BE160" s="45">
        <v>151692.58600000001</v>
      </c>
      <c r="BF160" s="45">
        <v>151988.91899999999</v>
      </c>
      <c r="BG160" s="45">
        <v>152256.42499999999</v>
      </c>
      <c r="BH160" s="45">
        <v>152495.223</v>
      </c>
      <c r="BI160" s="45">
        <v>152705.31599999999</v>
      </c>
      <c r="BJ160" s="45">
        <v>152886.658</v>
      </c>
      <c r="BK160" s="45">
        <v>153039.23800000001</v>
      </c>
      <c r="BL160" s="45">
        <v>153163.25200000001</v>
      </c>
      <c r="BM160" s="45">
        <v>153258.826</v>
      </c>
      <c r="BN160" s="45">
        <v>153325.9</v>
      </c>
      <c r="BO160" s="45">
        <v>153364.38200000001</v>
      </c>
      <c r="BP160" s="45">
        <v>153374.31599999999</v>
      </c>
      <c r="BQ160" s="45">
        <v>153355.99100000001</v>
      </c>
      <c r="BR160" s="45">
        <v>153309.90400000001</v>
      </c>
      <c r="BS160" s="45">
        <v>153236.49400000001</v>
      </c>
      <c r="BT160" s="45">
        <v>153136.359</v>
      </c>
      <c r="BU160" s="45">
        <v>153010.12</v>
      </c>
      <c r="BV160" s="45">
        <v>152858.31700000001</v>
      </c>
      <c r="BW160" s="45">
        <v>152681.66699999999</v>
      </c>
      <c r="BX160" s="45">
        <v>152481.21299999999</v>
      </c>
      <c r="BY160" s="45">
        <v>152258.128</v>
      </c>
      <c r="BZ160" s="45">
        <v>152013.53200000001</v>
      </c>
      <c r="CA160" s="45">
        <v>151748.231</v>
      </c>
      <c r="CB160" s="45">
        <v>151462.989</v>
      </c>
      <c r="CC160" s="45">
        <v>151158.755</v>
      </c>
      <c r="CD160" s="45">
        <v>150836.465</v>
      </c>
      <c r="CE160" s="45">
        <v>150497.024</v>
      </c>
      <c r="CF160" s="45">
        <v>150141.28400000001</v>
      </c>
      <c r="CG160" s="45">
        <v>149769.995</v>
      </c>
      <c r="CH160" s="45">
        <v>149383.93</v>
      </c>
      <c r="CI160" s="45">
        <v>148983.78099999999</v>
      </c>
      <c r="CJ160" s="45">
        <v>148570.266</v>
      </c>
      <c r="CK160" s="45">
        <v>148144.09899999999</v>
      </c>
      <c r="CL160" s="45">
        <v>147705.99900000001</v>
      </c>
      <c r="CM160" s="45">
        <v>147256.70000000001</v>
      </c>
      <c r="CN160" s="45">
        <v>146796.93299999999</v>
      </c>
      <c r="CO160" s="45">
        <v>146327.44099999999</v>
      </c>
    </row>
    <row r="161" spans="1:93" ht="12" x14ac:dyDescent="0.2">
      <c r="A161" s="41">
        <v>144</v>
      </c>
      <c r="B161" s="42" t="s">
        <v>584</v>
      </c>
      <c r="C161" s="63" t="s">
        <v>181</v>
      </c>
      <c r="D161" s="44"/>
      <c r="E161" s="44">
        <v>702</v>
      </c>
      <c r="F161" s="42" t="s">
        <v>634</v>
      </c>
      <c r="G161" s="44">
        <v>920</v>
      </c>
      <c r="H161" s="72">
        <v>5592.143</v>
      </c>
      <c r="I161" s="72">
        <v>5653.625</v>
      </c>
      <c r="J161" s="72">
        <v>5708.0420000000004</v>
      </c>
      <c r="K161" s="72">
        <v>5757.5029999999997</v>
      </c>
      <c r="L161" s="72">
        <v>5804.3429999999998</v>
      </c>
      <c r="M161" s="72">
        <v>5850.3429999999998</v>
      </c>
      <c r="N161" s="45">
        <v>5896.6840000000002</v>
      </c>
      <c r="O161" s="45">
        <v>5943.5510000000004</v>
      </c>
      <c r="P161" s="45">
        <v>5990.2920000000004</v>
      </c>
      <c r="Q161" s="45">
        <v>6035.6750000000002</v>
      </c>
      <c r="R161" s="45">
        <v>6078.76</v>
      </c>
      <c r="S161" s="45">
        <v>6119.5860000000002</v>
      </c>
      <c r="T161" s="45">
        <v>6158.5330000000004</v>
      </c>
      <c r="U161" s="45">
        <v>6195.4430000000002</v>
      </c>
      <c r="V161" s="45">
        <v>6230.1319999999996</v>
      </c>
      <c r="W161" s="45">
        <v>6262.4650000000001</v>
      </c>
      <c r="X161" s="45">
        <v>6292.3630000000003</v>
      </c>
      <c r="Y161" s="45">
        <v>6319.7690000000002</v>
      </c>
      <c r="Z161" s="45">
        <v>6344.6260000000002</v>
      </c>
      <c r="AA161" s="45">
        <v>6366.8680000000004</v>
      </c>
      <c r="AB161" s="45">
        <v>6386.4539999999997</v>
      </c>
      <c r="AC161" s="45">
        <v>6403.3940000000002</v>
      </c>
      <c r="AD161" s="45">
        <v>6417.6949999999997</v>
      </c>
      <c r="AE161" s="45">
        <v>6429.4110000000001</v>
      </c>
      <c r="AF161" s="45">
        <v>6438.6469999999999</v>
      </c>
      <c r="AG161" s="45">
        <v>6445.4889999999996</v>
      </c>
      <c r="AH161" s="45">
        <v>6450.0029999999997</v>
      </c>
      <c r="AI161" s="45">
        <v>6452.27</v>
      </c>
      <c r="AJ161" s="45">
        <v>6452.433</v>
      </c>
      <c r="AK161" s="45">
        <v>6450.6790000000001</v>
      </c>
      <c r="AL161" s="45">
        <v>6447.1750000000002</v>
      </c>
      <c r="AM161" s="45">
        <v>6442.0249999999996</v>
      </c>
      <c r="AN161" s="45">
        <v>6435.317</v>
      </c>
      <c r="AO161" s="45">
        <v>6427.2510000000002</v>
      </c>
      <c r="AP161" s="45">
        <v>6417.9309999999996</v>
      </c>
      <c r="AQ161" s="45">
        <v>6407.5280000000002</v>
      </c>
      <c r="AR161" s="45">
        <v>6396.1440000000002</v>
      </c>
      <c r="AS161" s="45">
        <v>6383.866</v>
      </c>
      <c r="AT161" s="45">
        <v>6370.8130000000001</v>
      </c>
      <c r="AU161" s="45">
        <v>6357.0990000000002</v>
      </c>
      <c r="AV161" s="45">
        <v>6342.8339999999998</v>
      </c>
      <c r="AW161" s="45">
        <v>6328.0829999999996</v>
      </c>
      <c r="AX161" s="45">
        <v>6312.9030000000002</v>
      </c>
      <c r="AY161" s="45">
        <v>6297.3429999999998</v>
      </c>
      <c r="AZ161" s="45">
        <v>6281.3919999999998</v>
      </c>
      <c r="BA161" s="45">
        <v>6265.076</v>
      </c>
      <c r="BB161" s="45">
        <v>6248.4080000000004</v>
      </c>
      <c r="BC161" s="45">
        <v>6231.47</v>
      </c>
      <c r="BD161" s="45">
        <v>6214.2709999999997</v>
      </c>
      <c r="BE161" s="45">
        <v>6196.8230000000003</v>
      </c>
      <c r="BF161" s="45">
        <v>6179.1570000000002</v>
      </c>
      <c r="BG161" s="45">
        <v>6161.2870000000003</v>
      </c>
      <c r="BH161" s="45">
        <v>6143.2839999999997</v>
      </c>
      <c r="BI161" s="45">
        <v>6125.152</v>
      </c>
      <c r="BJ161" s="45">
        <v>6106.9170000000004</v>
      </c>
      <c r="BK161" s="45">
        <v>6088.6049999999996</v>
      </c>
      <c r="BL161" s="45">
        <v>6070.25</v>
      </c>
      <c r="BM161" s="45">
        <v>6051.9189999999999</v>
      </c>
      <c r="BN161" s="45">
        <v>6033.6769999999997</v>
      </c>
      <c r="BO161" s="45">
        <v>6015.6450000000004</v>
      </c>
      <c r="BP161" s="45">
        <v>5997.9179999999997</v>
      </c>
      <c r="BQ161" s="45">
        <v>5980.5309999999999</v>
      </c>
      <c r="BR161" s="45">
        <v>5963.5330000000004</v>
      </c>
      <c r="BS161" s="45">
        <v>5946.9489999999996</v>
      </c>
      <c r="BT161" s="45">
        <v>5930.8059999999996</v>
      </c>
      <c r="BU161" s="45">
        <v>5915.1379999999999</v>
      </c>
      <c r="BV161" s="45">
        <v>5899.9660000000003</v>
      </c>
      <c r="BW161" s="45">
        <v>5885.3280000000004</v>
      </c>
      <c r="BX161" s="45">
        <v>5871.2489999999998</v>
      </c>
      <c r="BY161" s="45">
        <v>5857.7030000000004</v>
      </c>
      <c r="BZ161" s="45">
        <v>5844.7070000000003</v>
      </c>
      <c r="CA161" s="45">
        <v>5832.2929999999997</v>
      </c>
      <c r="CB161" s="45">
        <v>5820.4650000000001</v>
      </c>
      <c r="CC161" s="45">
        <v>5809.2560000000003</v>
      </c>
      <c r="CD161" s="45">
        <v>5798.6809999999996</v>
      </c>
      <c r="CE161" s="45">
        <v>5788.7759999999998</v>
      </c>
      <c r="CF161" s="45">
        <v>5779.5510000000004</v>
      </c>
      <c r="CG161" s="45">
        <v>5771.0460000000003</v>
      </c>
      <c r="CH161" s="45">
        <v>5763.2929999999997</v>
      </c>
      <c r="CI161" s="45">
        <v>5756.3320000000003</v>
      </c>
      <c r="CJ161" s="45">
        <v>5750.1930000000002</v>
      </c>
      <c r="CK161" s="45">
        <v>5744.9309999999996</v>
      </c>
      <c r="CL161" s="45">
        <v>5740.6059999999998</v>
      </c>
      <c r="CM161" s="45">
        <v>5737.2120000000004</v>
      </c>
      <c r="CN161" s="45">
        <v>5734.8249999999998</v>
      </c>
      <c r="CO161" s="45">
        <v>5733.4769999999999</v>
      </c>
    </row>
    <row r="162" spans="1:93" ht="12" x14ac:dyDescent="0.2">
      <c r="A162" s="41">
        <v>145</v>
      </c>
      <c r="B162" s="42" t="s">
        <v>584</v>
      </c>
      <c r="C162" s="63" t="s">
        <v>198</v>
      </c>
      <c r="D162" s="44"/>
      <c r="E162" s="44">
        <v>764</v>
      </c>
      <c r="F162" s="42" t="s">
        <v>634</v>
      </c>
      <c r="G162" s="44">
        <v>920</v>
      </c>
      <c r="H162" s="72">
        <v>68714.519</v>
      </c>
      <c r="I162" s="72">
        <v>68971.312999999995</v>
      </c>
      <c r="J162" s="72">
        <v>69209.816999999995</v>
      </c>
      <c r="K162" s="72">
        <v>69428.453999999998</v>
      </c>
      <c r="L162" s="72">
        <v>69625.581000000006</v>
      </c>
      <c r="M162" s="72">
        <v>69799.978000000003</v>
      </c>
      <c r="N162" s="45">
        <v>69950.843999999997</v>
      </c>
      <c r="O162" s="45">
        <v>70078.198000000004</v>
      </c>
      <c r="P162" s="45">
        <v>70182.828999999998</v>
      </c>
      <c r="Q162" s="45">
        <v>70266.063999999998</v>
      </c>
      <c r="R162" s="45">
        <v>70328.932000000001</v>
      </c>
      <c r="S162" s="45">
        <v>70371.638999999996</v>
      </c>
      <c r="T162" s="45">
        <v>70394.101999999999</v>
      </c>
      <c r="U162" s="45">
        <v>70396.854000000007</v>
      </c>
      <c r="V162" s="45">
        <v>70380.495999999999</v>
      </c>
      <c r="W162" s="45">
        <v>70345.543000000005</v>
      </c>
      <c r="X162" s="45">
        <v>70292.293000000005</v>
      </c>
      <c r="Y162" s="45">
        <v>70220.899999999994</v>
      </c>
      <c r="Z162" s="45">
        <v>70131.525999999998</v>
      </c>
      <c r="AA162" s="45">
        <v>70024.232999999993</v>
      </c>
      <c r="AB162" s="45">
        <v>69899.111999999994</v>
      </c>
      <c r="AC162" s="45">
        <v>69756.445000000007</v>
      </c>
      <c r="AD162" s="45">
        <v>69596.351999999999</v>
      </c>
      <c r="AE162" s="45">
        <v>69418.528000000006</v>
      </c>
      <c r="AF162" s="45">
        <v>69222.585999999996</v>
      </c>
      <c r="AG162" s="45">
        <v>69008.294999999998</v>
      </c>
      <c r="AH162" s="45">
        <v>68775.781000000003</v>
      </c>
      <c r="AI162" s="45">
        <v>68525.506999999998</v>
      </c>
      <c r="AJ162" s="45">
        <v>68257.808000000005</v>
      </c>
      <c r="AK162" s="45">
        <v>67973.161999999997</v>
      </c>
      <c r="AL162" s="45">
        <v>67672.072</v>
      </c>
      <c r="AM162" s="45">
        <v>67355.05</v>
      </c>
      <c r="AN162" s="45">
        <v>67022.652000000002</v>
      </c>
      <c r="AO162" s="45">
        <v>66675.563999999998</v>
      </c>
      <c r="AP162" s="45">
        <v>66314.572</v>
      </c>
      <c r="AQ162" s="45">
        <v>65940.494000000006</v>
      </c>
      <c r="AR162" s="45">
        <v>65554.095000000001</v>
      </c>
      <c r="AS162" s="45">
        <v>65156.258999999998</v>
      </c>
      <c r="AT162" s="45">
        <v>64748.019</v>
      </c>
      <c r="AU162" s="45">
        <v>64330.504999999997</v>
      </c>
      <c r="AV162" s="45">
        <v>63904.838000000003</v>
      </c>
      <c r="AW162" s="45">
        <v>63471.900999999998</v>
      </c>
      <c r="AX162" s="45">
        <v>63032.671999999999</v>
      </c>
      <c r="AY162" s="45">
        <v>62588.576000000001</v>
      </c>
      <c r="AZ162" s="45">
        <v>62141.086000000003</v>
      </c>
      <c r="BA162" s="45">
        <v>61691.56</v>
      </c>
      <c r="BB162" s="45">
        <v>61240.972999999998</v>
      </c>
      <c r="BC162" s="45">
        <v>60790.055999999997</v>
      </c>
      <c r="BD162" s="45">
        <v>60339.673999999999</v>
      </c>
      <c r="BE162" s="45">
        <v>59890.567999999999</v>
      </c>
      <c r="BF162" s="45">
        <v>59443.425000000003</v>
      </c>
      <c r="BG162" s="45">
        <v>58998.836000000003</v>
      </c>
      <c r="BH162" s="45">
        <v>58557.36</v>
      </c>
      <c r="BI162" s="45">
        <v>58119.627</v>
      </c>
      <c r="BJ162" s="45">
        <v>57686.260999999999</v>
      </c>
      <c r="BK162" s="45">
        <v>57257.756999999998</v>
      </c>
      <c r="BL162" s="45">
        <v>56834.396000000001</v>
      </c>
      <c r="BM162" s="45">
        <v>56416.233999999997</v>
      </c>
      <c r="BN162" s="45">
        <v>56003.067999999999</v>
      </c>
      <c r="BO162" s="45">
        <v>55594.468000000001</v>
      </c>
      <c r="BP162" s="45">
        <v>55190.061000000002</v>
      </c>
      <c r="BQ162" s="45">
        <v>54789.805999999997</v>
      </c>
      <c r="BR162" s="45">
        <v>54393.614999999998</v>
      </c>
      <c r="BS162" s="45">
        <v>54000.972000000002</v>
      </c>
      <c r="BT162" s="45">
        <v>53611.214</v>
      </c>
      <c r="BU162" s="45">
        <v>53223.839</v>
      </c>
      <c r="BV162" s="45">
        <v>52838.65</v>
      </c>
      <c r="BW162" s="45">
        <v>52455.624000000003</v>
      </c>
      <c r="BX162" s="45">
        <v>52074.567000000003</v>
      </c>
      <c r="BY162" s="45">
        <v>51695.303</v>
      </c>
      <c r="BZ162" s="45">
        <v>51317.775000000001</v>
      </c>
      <c r="CA162" s="45">
        <v>50941.976999999999</v>
      </c>
      <c r="CB162" s="45">
        <v>50568.038999999997</v>
      </c>
      <c r="CC162" s="45">
        <v>50196.067000000003</v>
      </c>
      <c r="CD162" s="45">
        <v>49826.271000000001</v>
      </c>
      <c r="CE162" s="45">
        <v>49458.928999999996</v>
      </c>
      <c r="CF162" s="45">
        <v>49094.32</v>
      </c>
      <c r="CG162" s="45">
        <v>48732.817999999999</v>
      </c>
      <c r="CH162" s="45">
        <v>48374.855000000003</v>
      </c>
      <c r="CI162" s="45">
        <v>48020.9</v>
      </c>
      <c r="CJ162" s="45">
        <v>47671.470999999998</v>
      </c>
      <c r="CK162" s="45">
        <v>47327.207000000002</v>
      </c>
      <c r="CL162" s="45">
        <v>46988.716</v>
      </c>
      <c r="CM162" s="45">
        <v>46656.76</v>
      </c>
      <c r="CN162" s="45">
        <v>46332.084999999999</v>
      </c>
      <c r="CO162" s="45">
        <v>46015.553</v>
      </c>
    </row>
    <row r="163" spans="1:93" ht="12" x14ac:dyDescent="0.2">
      <c r="A163" s="41">
        <v>146</v>
      </c>
      <c r="B163" s="42" t="s">
        <v>584</v>
      </c>
      <c r="C163" s="63" t="s">
        <v>199</v>
      </c>
      <c r="D163" s="44"/>
      <c r="E163" s="44">
        <v>626</v>
      </c>
      <c r="F163" s="42" t="s">
        <v>634</v>
      </c>
      <c r="G163" s="44">
        <v>920</v>
      </c>
      <c r="H163" s="72">
        <v>1196.2940000000001</v>
      </c>
      <c r="I163" s="72">
        <v>1219.289</v>
      </c>
      <c r="J163" s="72">
        <v>1243.26</v>
      </c>
      <c r="K163" s="72">
        <v>1267.9749999999999</v>
      </c>
      <c r="L163" s="72">
        <v>1293.1199999999999</v>
      </c>
      <c r="M163" s="72">
        <v>1318.442</v>
      </c>
      <c r="N163" s="45">
        <v>1343.875</v>
      </c>
      <c r="O163" s="45">
        <v>1369.431</v>
      </c>
      <c r="P163" s="45">
        <v>1395.057</v>
      </c>
      <c r="Q163" s="45">
        <v>1420.761</v>
      </c>
      <c r="R163" s="45">
        <v>1446.509</v>
      </c>
      <c r="S163" s="45">
        <v>1472.252</v>
      </c>
      <c r="T163" s="45">
        <v>1497.93</v>
      </c>
      <c r="U163" s="45">
        <v>1523.49</v>
      </c>
      <c r="V163" s="45">
        <v>1548.8820000000001</v>
      </c>
      <c r="W163" s="45">
        <v>1574.059</v>
      </c>
      <c r="X163" s="45">
        <v>1598.992</v>
      </c>
      <c r="Y163" s="45">
        <v>1623.6420000000001</v>
      </c>
      <c r="Z163" s="45">
        <v>1648.01</v>
      </c>
      <c r="AA163" s="45">
        <v>1672.059</v>
      </c>
      <c r="AB163" s="45">
        <v>1695.758</v>
      </c>
      <c r="AC163" s="45">
        <v>1719.1189999999999</v>
      </c>
      <c r="AD163" s="45">
        <v>1742.1289999999999</v>
      </c>
      <c r="AE163" s="45">
        <v>1764.8140000000001</v>
      </c>
      <c r="AF163" s="45">
        <v>1787.184</v>
      </c>
      <c r="AG163" s="45">
        <v>1809.2809999999999</v>
      </c>
      <c r="AH163" s="45">
        <v>1831.0830000000001</v>
      </c>
      <c r="AI163" s="45">
        <v>1852.606</v>
      </c>
      <c r="AJ163" s="45">
        <v>1873.922</v>
      </c>
      <c r="AK163" s="45">
        <v>1895.0730000000001</v>
      </c>
      <c r="AL163" s="45">
        <v>1916.105</v>
      </c>
      <c r="AM163" s="45">
        <v>1937.047</v>
      </c>
      <c r="AN163" s="45">
        <v>1957.867</v>
      </c>
      <c r="AO163" s="45">
        <v>1978.548</v>
      </c>
      <c r="AP163" s="45">
        <v>1999.029</v>
      </c>
      <c r="AQ163" s="45">
        <v>2019.297</v>
      </c>
      <c r="AR163" s="45">
        <v>2039.297</v>
      </c>
      <c r="AS163" s="45">
        <v>2059.047</v>
      </c>
      <c r="AT163" s="45">
        <v>2078.4949999999999</v>
      </c>
      <c r="AU163" s="45">
        <v>2097.5810000000001</v>
      </c>
      <c r="AV163" s="45">
        <v>2116.2869999999998</v>
      </c>
      <c r="AW163" s="45">
        <v>2134.5569999999998</v>
      </c>
      <c r="AX163" s="45">
        <v>2152.3879999999999</v>
      </c>
      <c r="AY163" s="45">
        <v>2169.7269999999999</v>
      </c>
      <c r="AZ163" s="45">
        <v>2186.5390000000002</v>
      </c>
      <c r="BA163" s="45">
        <v>2202.7739999999999</v>
      </c>
      <c r="BB163" s="45">
        <v>2218.4189999999999</v>
      </c>
      <c r="BC163" s="45">
        <v>2233.453</v>
      </c>
      <c r="BD163" s="45">
        <v>2247.857</v>
      </c>
      <c r="BE163" s="45">
        <v>2261.614</v>
      </c>
      <c r="BF163" s="45">
        <v>2274.7040000000002</v>
      </c>
      <c r="BG163" s="45">
        <v>2287.123</v>
      </c>
      <c r="BH163" s="45">
        <v>2298.8609999999999</v>
      </c>
      <c r="BI163" s="45">
        <v>2309.9299999999998</v>
      </c>
      <c r="BJ163" s="45">
        <v>2320.3609999999999</v>
      </c>
      <c r="BK163" s="45">
        <v>2330.1480000000001</v>
      </c>
      <c r="BL163" s="45">
        <v>2339.326</v>
      </c>
      <c r="BM163" s="45">
        <v>2347.8760000000002</v>
      </c>
      <c r="BN163" s="45">
        <v>2355.8159999999998</v>
      </c>
      <c r="BO163" s="45">
        <v>2363.1590000000001</v>
      </c>
      <c r="BP163" s="45">
        <v>2369.9209999999998</v>
      </c>
      <c r="BQ163" s="45">
        <v>2376.1129999999998</v>
      </c>
      <c r="BR163" s="45">
        <v>2381.748</v>
      </c>
      <c r="BS163" s="45">
        <v>2386.8270000000002</v>
      </c>
      <c r="BT163" s="45">
        <v>2391.3910000000001</v>
      </c>
      <c r="BU163" s="45">
        <v>2395.424</v>
      </c>
      <c r="BV163" s="45">
        <v>2398.9749999999999</v>
      </c>
      <c r="BW163" s="45">
        <v>2402.0050000000001</v>
      </c>
      <c r="BX163" s="45">
        <v>2404.5439999999999</v>
      </c>
      <c r="BY163" s="45">
        <v>2406.556</v>
      </c>
      <c r="BZ163" s="45">
        <v>2408.0700000000002</v>
      </c>
      <c r="CA163" s="45">
        <v>2409.067</v>
      </c>
      <c r="CB163" s="45">
        <v>2409.56</v>
      </c>
      <c r="CC163" s="45">
        <v>2409.5639999999999</v>
      </c>
      <c r="CD163" s="45">
        <v>2409.0639999999999</v>
      </c>
      <c r="CE163" s="45">
        <v>2408.0839999999998</v>
      </c>
      <c r="CF163" s="45">
        <v>2406.627</v>
      </c>
      <c r="CG163" s="45">
        <v>2404.6889999999999</v>
      </c>
      <c r="CH163" s="45">
        <v>2402.29</v>
      </c>
      <c r="CI163" s="45">
        <v>2399.4349999999999</v>
      </c>
      <c r="CJ163" s="45">
        <v>2396.114</v>
      </c>
      <c r="CK163" s="45">
        <v>2392.35</v>
      </c>
      <c r="CL163" s="45">
        <v>2388.1289999999999</v>
      </c>
      <c r="CM163" s="45">
        <v>2383.498</v>
      </c>
      <c r="CN163" s="45">
        <v>2378.4389999999999</v>
      </c>
      <c r="CO163" s="45">
        <v>2372.9699999999998</v>
      </c>
    </row>
    <row r="164" spans="1:93" ht="12" x14ac:dyDescent="0.2">
      <c r="A164" s="41">
        <v>147</v>
      </c>
      <c r="B164" s="42" t="s">
        <v>584</v>
      </c>
      <c r="C164" s="63" t="s">
        <v>667</v>
      </c>
      <c r="D164" s="44"/>
      <c r="E164" s="44">
        <v>704</v>
      </c>
      <c r="F164" s="42" t="s">
        <v>634</v>
      </c>
      <c r="G164" s="44">
        <v>920</v>
      </c>
      <c r="H164" s="72">
        <v>92677.081999999995</v>
      </c>
      <c r="I164" s="72">
        <v>93640.434999999998</v>
      </c>
      <c r="J164" s="72">
        <v>94600.642999999996</v>
      </c>
      <c r="K164" s="72">
        <v>95545.959000000003</v>
      </c>
      <c r="L164" s="72">
        <v>96462.107999999993</v>
      </c>
      <c r="M164" s="72">
        <v>97338.582999999999</v>
      </c>
      <c r="N164" s="45">
        <v>98168.828999999998</v>
      </c>
      <c r="O164" s="45">
        <v>98953.535000000003</v>
      </c>
      <c r="P164" s="45">
        <v>99698.630999999994</v>
      </c>
      <c r="Q164" s="45">
        <v>100414.087</v>
      </c>
      <c r="R164" s="45">
        <v>101106.833</v>
      </c>
      <c r="S164" s="45">
        <v>101778.64599999999</v>
      </c>
      <c r="T164" s="45">
        <v>102425.785</v>
      </c>
      <c r="U164" s="45">
        <v>103043.295</v>
      </c>
      <c r="V164" s="45">
        <v>103624.12699999999</v>
      </c>
      <c r="W164" s="45">
        <v>104163.523</v>
      </c>
      <c r="X164" s="45">
        <v>104660.42</v>
      </c>
      <c r="Y164" s="45">
        <v>105117.644</v>
      </c>
      <c r="Z164" s="45">
        <v>105539.068</v>
      </c>
      <c r="AA164" s="45">
        <v>105930.352</v>
      </c>
      <c r="AB164" s="45">
        <v>106296.11199999999</v>
      </c>
      <c r="AC164" s="45">
        <v>106637.622</v>
      </c>
      <c r="AD164" s="45">
        <v>106955.382</v>
      </c>
      <c r="AE164" s="45">
        <v>107252.235</v>
      </c>
      <c r="AF164" s="45">
        <v>107531.321</v>
      </c>
      <c r="AG164" s="45">
        <v>107795.035</v>
      </c>
      <c r="AH164" s="45">
        <v>108044.73299999999</v>
      </c>
      <c r="AI164" s="45">
        <v>108280.678</v>
      </c>
      <c r="AJ164" s="45">
        <v>108502.624</v>
      </c>
      <c r="AK164" s="45">
        <v>108709.692</v>
      </c>
      <c r="AL164" s="45">
        <v>108901.041</v>
      </c>
      <c r="AM164" s="45">
        <v>109076.751</v>
      </c>
      <c r="AN164" s="45">
        <v>109236.674</v>
      </c>
      <c r="AO164" s="45">
        <v>109379.296</v>
      </c>
      <c r="AP164" s="45">
        <v>109502.617</v>
      </c>
      <c r="AQ164" s="45">
        <v>109605.01</v>
      </c>
      <c r="AR164" s="45">
        <v>109685.965</v>
      </c>
      <c r="AS164" s="45">
        <v>109745.258</v>
      </c>
      <c r="AT164" s="45">
        <v>109781.857</v>
      </c>
      <c r="AU164" s="45">
        <v>109794.72900000001</v>
      </c>
      <c r="AV164" s="45">
        <v>109783.121</v>
      </c>
      <c r="AW164" s="45">
        <v>109746.841</v>
      </c>
      <c r="AX164" s="45">
        <v>109686.133</v>
      </c>
      <c r="AY164" s="45">
        <v>109601.469</v>
      </c>
      <c r="AZ164" s="45">
        <v>109493.599</v>
      </c>
      <c r="BA164" s="45">
        <v>109363.33100000001</v>
      </c>
      <c r="BB164" s="45">
        <v>109211.311</v>
      </c>
      <c r="BC164" s="45">
        <v>109038.247</v>
      </c>
      <c r="BD164" s="45">
        <v>108845.458</v>
      </c>
      <c r="BE164" s="45">
        <v>108634.41800000001</v>
      </c>
      <c r="BF164" s="45">
        <v>108406.617</v>
      </c>
      <c r="BG164" s="45">
        <v>108163.133</v>
      </c>
      <c r="BH164" s="45">
        <v>107905.141</v>
      </c>
      <c r="BI164" s="45">
        <v>107634.401</v>
      </c>
      <c r="BJ164" s="45">
        <v>107352.859</v>
      </c>
      <c r="BK164" s="45">
        <v>107062.251</v>
      </c>
      <c r="BL164" s="45">
        <v>106763.73699999999</v>
      </c>
      <c r="BM164" s="45">
        <v>106458.379</v>
      </c>
      <c r="BN164" s="45">
        <v>106147.659</v>
      </c>
      <c r="BO164" s="45">
        <v>105833.158</v>
      </c>
      <c r="BP164" s="45">
        <v>105516.15</v>
      </c>
      <c r="BQ164" s="45">
        <v>105197.607</v>
      </c>
      <c r="BR164" s="45">
        <v>104878.139</v>
      </c>
      <c r="BS164" s="45">
        <v>104557.982</v>
      </c>
      <c r="BT164" s="45">
        <v>104237.106</v>
      </c>
      <c r="BU164" s="45">
        <v>103915.55499999999</v>
      </c>
      <c r="BV164" s="45">
        <v>103593.64200000001</v>
      </c>
      <c r="BW164" s="45">
        <v>103271.755</v>
      </c>
      <c r="BX164" s="45">
        <v>102950.1</v>
      </c>
      <c r="BY164" s="45">
        <v>102628.81600000001</v>
      </c>
      <c r="BZ164" s="45">
        <v>102308.003</v>
      </c>
      <c r="CA164" s="45">
        <v>101987.708</v>
      </c>
      <c r="CB164" s="45">
        <v>101667.87300000001</v>
      </c>
      <c r="CC164" s="45">
        <v>101348.325</v>
      </c>
      <c r="CD164" s="45">
        <v>101028.811</v>
      </c>
      <c r="CE164" s="45">
        <v>100709.094</v>
      </c>
      <c r="CF164" s="45">
        <v>100388.893</v>
      </c>
      <c r="CG164" s="45">
        <v>100068.01700000001</v>
      </c>
      <c r="CH164" s="45">
        <v>99746.217999999993</v>
      </c>
      <c r="CI164" s="45">
        <v>99423.225999999995</v>
      </c>
      <c r="CJ164" s="45">
        <v>99098.736999999994</v>
      </c>
      <c r="CK164" s="45">
        <v>98772.335999999996</v>
      </c>
      <c r="CL164" s="45">
        <v>98443.555999999997</v>
      </c>
      <c r="CM164" s="45">
        <v>98111.873000000007</v>
      </c>
      <c r="CN164" s="45">
        <v>97776.676000000007</v>
      </c>
      <c r="CO164" s="45">
        <v>97437.285999999993</v>
      </c>
    </row>
    <row r="165" spans="1:93" ht="12" x14ac:dyDescent="0.2">
      <c r="A165" s="53">
        <v>148</v>
      </c>
      <c r="B165" s="54" t="s">
        <v>584</v>
      </c>
      <c r="C165" s="55" t="s">
        <v>668</v>
      </c>
      <c r="D165" s="56"/>
      <c r="E165" s="56">
        <v>1830</v>
      </c>
      <c r="F165" s="54" t="s">
        <v>631</v>
      </c>
      <c r="G165" s="56">
        <v>1828</v>
      </c>
      <c r="H165" s="74">
        <v>623934.12600000005</v>
      </c>
      <c r="I165" s="74">
        <v>630144.54399999999</v>
      </c>
      <c r="J165" s="74">
        <v>636233.13199999998</v>
      </c>
      <c r="K165" s="74">
        <v>642216.70900000003</v>
      </c>
      <c r="L165" s="74">
        <v>648120.95600000001</v>
      </c>
      <c r="M165" s="74">
        <v>653962.33200000005</v>
      </c>
      <c r="N165" s="57">
        <v>659743.61199999996</v>
      </c>
      <c r="O165" s="57">
        <v>665450.799</v>
      </c>
      <c r="P165" s="57">
        <v>671063.30599999998</v>
      </c>
      <c r="Q165" s="57">
        <v>676552.48100000003</v>
      </c>
      <c r="R165" s="57">
        <v>681896.01599999995</v>
      </c>
      <c r="S165" s="57">
        <v>687085.745</v>
      </c>
      <c r="T165" s="57">
        <v>692121.53300000005</v>
      </c>
      <c r="U165" s="57">
        <v>696997.39</v>
      </c>
      <c r="V165" s="57">
        <v>701709.35800000001</v>
      </c>
      <c r="W165" s="57">
        <v>706254.02899999998</v>
      </c>
      <c r="X165" s="57">
        <v>710626.97199999995</v>
      </c>
      <c r="Y165" s="57">
        <v>714825.478</v>
      </c>
      <c r="Z165" s="57">
        <v>718850.929</v>
      </c>
      <c r="AA165" s="57">
        <v>722706.60199999996</v>
      </c>
      <c r="AB165" s="57">
        <v>726395.32</v>
      </c>
      <c r="AC165" s="57">
        <v>729917.12699999998</v>
      </c>
      <c r="AD165" s="57">
        <v>733271.56499999994</v>
      </c>
      <c r="AE165" s="57">
        <v>736460.09199999995</v>
      </c>
      <c r="AF165" s="57">
        <v>739484.97100000002</v>
      </c>
      <c r="AG165" s="57">
        <v>742347.826</v>
      </c>
      <c r="AH165" s="57">
        <v>745049.64899999998</v>
      </c>
      <c r="AI165" s="57">
        <v>747591.58900000004</v>
      </c>
      <c r="AJ165" s="57">
        <v>749976.41299999994</v>
      </c>
      <c r="AK165" s="57">
        <v>752207.35999999999</v>
      </c>
      <c r="AL165" s="57">
        <v>754286.99800000002</v>
      </c>
      <c r="AM165" s="57">
        <v>756217.228</v>
      </c>
      <c r="AN165" s="57">
        <v>757998.05299999996</v>
      </c>
      <c r="AO165" s="57">
        <v>759628.74800000002</v>
      </c>
      <c r="AP165" s="57">
        <v>761107.16</v>
      </c>
      <c r="AQ165" s="57">
        <v>762432.299</v>
      </c>
      <c r="AR165" s="57">
        <v>763604.59400000004</v>
      </c>
      <c r="AS165" s="57">
        <v>764625.48199999996</v>
      </c>
      <c r="AT165" s="57">
        <v>765496.18900000001</v>
      </c>
      <c r="AU165" s="57">
        <v>766217.902</v>
      </c>
      <c r="AV165" s="57">
        <v>766792.34900000005</v>
      </c>
      <c r="AW165" s="57">
        <v>767220.56299999997</v>
      </c>
      <c r="AX165" s="57">
        <v>767503.81</v>
      </c>
      <c r="AY165" s="57">
        <v>767642.95</v>
      </c>
      <c r="AZ165" s="57">
        <v>767639.59199999995</v>
      </c>
      <c r="BA165" s="57">
        <v>767494.83100000001</v>
      </c>
      <c r="BB165" s="57">
        <v>767210.48</v>
      </c>
      <c r="BC165" s="57">
        <v>766788.54099999997</v>
      </c>
      <c r="BD165" s="57">
        <v>766230.97400000005</v>
      </c>
      <c r="BE165" s="57">
        <v>765539.70799999998</v>
      </c>
      <c r="BF165" s="57">
        <v>764717.07799999998</v>
      </c>
      <c r="BG165" s="57">
        <v>763765.43400000001</v>
      </c>
      <c r="BH165" s="57">
        <v>762687.33900000004</v>
      </c>
      <c r="BI165" s="57">
        <v>761485.652</v>
      </c>
      <c r="BJ165" s="57">
        <v>760163.299</v>
      </c>
      <c r="BK165" s="57">
        <v>758723.46499999997</v>
      </c>
      <c r="BL165" s="57">
        <v>757169.32700000005</v>
      </c>
      <c r="BM165" s="57">
        <v>755504.06200000003</v>
      </c>
      <c r="BN165" s="57">
        <v>753731.054</v>
      </c>
      <c r="BO165" s="57">
        <v>751853.86499999999</v>
      </c>
      <c r="BP165" s="57">
        <v>749876.00800000003</v>
      </c>
      <c r="BQ165" s="57">
        <v>747801.16200000001</v>
      </c>
      <c r="BR165" s="57">
        <v>745633.27899999998</v>
      </c>
      <c r="BS165" s="57">
        <v>743377.12</v>
      </c>
      <c r="BT165" s="57">
        <v>741037.73899999994</v>
      </c>
      <c r="BU165" s="57">
        <v>738619.99899999995</v>
      </c>
      <c r="BV165" s="57">
        <v>736127.929</v>
      </c>
      <c r="BW165" s="57">
        <v>733565.66799999995</v>
      </c>
      <c r="BX165" s="57">
        <v>730937.69200000004</v>
      </c>
      <c r="BY165" s="57">
        <v>728248.36199999996</v>
      </c>
      <c r="BZ165" s="57">
        <v>725502.28500000003</v>
      </c>
      <c r="CA165" s="57">
        <v>722703.27399999998</v>
      </c>
      <c r="CB165" s="57">
        <v>719855.24</v>
      </c>
      <c r="CC165" s="57">
        <v>716962.16799999995</v>
      </c>
      <c r="CD165" s="57">
        <v>714027.78500000003</v>
      </c>
      <c r="CE165" s="57">
        <v>711055.91200000001</v>
      </c>
      <c r="CF165" s="57">
        <v>708050.09900000005</v>
      </c>
      <c r="CG165" s="57">
        <v>705013.70900000003</v>
      </c>
      <c r="CH165" s="57">
        <v>701950.05</v>
      </c>
      <c r="CI165" s="57">
        <v>698862.22</v>
      </c>
      <c r="CJ165" s="57">
        <v>695753.31099999999</v>
      </c>
      <c r="CK165" s="57">
        <v>692626.22699999996</v>
      </c>
      <c r="CL165" s="57">
        <v>689483.84199999995</v>
      </c>
      <c r="CM165" s="57">
        <v>686329.11800000002</v>
      </c>
      <c r="CN165" s="57">
        <v>683164.66700000002</v>
      </c>
      <c r="CO165" s="57">
        <v>679992.94</v>
      </c>
    </row>
    <row r="166" spans="1:93" ht="12" x14ac:dyDescent="0.2">
      <c r="A166" s="58">
        <v>149</v>
      </c>
      <c r="B166" s="59" t="s">
        <v>584</v>
      </c>
      <c r="C166" s="60" t="s">
        <v>669</v>
      </c>
      <c r="D166" s="61"/>
      <c r="E166" s="61">
        <v>915</v>
      </c>
      <c r="F166" s="59" t="s">
        <v>633</v>
      </c>
      <c r="G166" s="61">
        <v>1830</v>
      </c>
      <c r="H166" s="75">
        <v>42622.28</v>
      </c>
      <c r="I166" s="75">
        <v>42827.506000000001</v>
      </c>
      <c r="J166" s="75">
        <v>43002.43</v>
      </c>
      <c r="K166" s="75">
        <v>43163.826999999997</v>
      </c>
      <c r="L166" s="75">
        <v>43335.006000000001</v>
      </c>
      <c r="M166" s="75">
        <v>43532.374000000003</v>
      </c>
      <c r="N166" s="62">
        <v>43761.962</v>
      </c>
      <c r="O166" s="62">
        <v>44017.286999999997</v>
      </c>
      <c r="P166" s="62">
        <v>44287.123</v>
      </c>
      <c r="Q166" s="62">
        <v>44554.235999999997</v>
      </c>
      <c r="R166" s="62">
        <v>44805.911999999997</v>
      </c>
      <c r="S166" s="62">
        <v>45039.103000000003</v>
      </c>
      <c r="T166" s="62">
        <v>45256.957999999999</v>
      </c>
      <c r="U166" s="62">
        <v>45459.875</v>
      </c>
      <c r="V166" s="62">
        <v>45650</v>
      </c>
      <c r="W166" s="62">
        <v>45828.847000000002</v>
      </c>
      <c r="X166" s="62">
        <v>45995.656999999999</v>
      </c>
      <c r="Y166" s="62">
        <v>46149.463000000003</v>
      </c>
      <c r="Z166" s="62">
        <v>46291.839999999997</v>
      </c>
      <c r="AA166" s="62">
        <v>46425.154000000002</v>
      </c>
      <c r="AB166" s="62">
        <v>46551.27</v>
      </c>
      <c r="AC166" s="62">
        <v>46670.713000000003</v>
      </c>
      <c r="AD166" s="62">
        <v>46783.012000000002</v>
      </c>
      <c r="AE166" s="62">
        <v>46887.555</v>
      </c>
      <c r="AF166" s="62">
        <v>46983.368999999999</v>
      </c>
      <c r="AG166" s="62">
        <v>47069.478999999999</v>
      </c>
      <c r="AH166" s="62">
        <v>47145.989000000001</v>
      </c>
      <c r="AI166" s="62">
        <v>47213.016000000003</v>
      </c>
      <c r="AJ166" s="62">
        <v>47270.428999999996</v>
      </c>
      <c r="AK166" s="62">
        <v>47318.017999999996</v>
      </c>
      <c r="AL166" s="62">
        <v>47355.754999999997</v>
      </c>
      <c r="AM166" s="62">
        <v>47383.597999999998</v>
      </c>
      <c r="AN166" s="62">
        <v>47401.400999999998</v>
      </c>
      <c r="AO166" s="62">
        <v>47409.171999999999</v>
      </c>
      <c r="AP166" s="62">
        <v>47406.559999999998</v>
      </c>
      <c r="AQ166" s="62">
        <v>47393.59</v>
      </c>
      <c r="AR166" s="62">
        <v>47370.273999999998</v>
      </c>
      <c r="AS166" s="62">
        <v>47336.79</v>
      </c>
      <c r="AT166" s="62">
        <v>47293.612000000001</v>
      </c>
      <c r="AU166" s="62">
        <v>47241.112999999998</v>
      </c>
      <c r="AV166" s="62">
        <v>47179.915999999997</v>
      </c>
      <c r="AW166" s="62">
        <v>47110.222000000002</v>
      </c>
      <c r="AX166" s="62">
        <v>47032.298000000003</v>
      </c>
      <c r="AY166" s="62">
        <v>46946.311000000002</v>
      </c>
      <c r="AZ166" s="62">
        <v>46852.925000000003</v>
      </c>
      <c r="BA166" s="62">
        <v>46752.220999999998</v>
      </c>
      <c r="BB166" s="62">
        <v>46644.493000000002</v>
      </c>
      <c r="BC166" s="62">
        <v>46530.05</v>
      </c>
      <c r="BD166" s="62">
        <v>46409.472000000002</v>
      </c>
      <c r="BE166" s="62">
        <v>46283.063999999998</v>
      </c>
      <c r="BF166" s="62">
        <v>46151.417999999998</v>
      </c>
      <c r="BG166" s="62">
        <v>46014.762999999999</v>
      </c>
      <c r="BH166" s="62">
        <v>45873.165999999997</v>
      </c>
      <c r="BI166" s="62">
        <v>45726.63</v>
      </c>
      <c r="BJ166" s="62">
        <v>45574.998</v>
      </c>
      <c r="BK166" s="62">
        <v>45418.216</v>
      </c>
      <c r="BL166" s="62">
        <v>45256.336000000003</v>
      </c>
      <c r="BM166" s="62">
        <v>45089.438000000002</v>
      </c>
      <c r="BN166" s="62">
        <v>44917.767999999996</v>
      </c>
      <c r="BO166" s="62">
        <v>44741.495999999999</v>
      </c>
      <c r="BP166" s="62">
        <v>44560.728000000003</v>
      </c>
      <c r="BQ166" s="62">
        <v>44375.633999999998</v>
      </c>
      <c r="BR166" s="62">
        <v>44186.224000000002</v>
      </c>
      <c r="BS166" s="62">
        <v>43992.392999999996</v>
      </c>
      <c r="BT166" s="62">
        <v>43793.857000000004</v>
      </c>
      <c r="BU166" s="62">
        <v>43590.576999999997</v>
      </c>
      <c r="BV166" s="62">
        <v>43382.569000000003</v>
      </c>
      <c r="BW166" s="62">
        <v>43170.063999999998</v>
      </c>
      <c r="BX166" s="62">
        <v>42953.311000000002</v>
      </c>
      <c r="BY166" s="62">
        <v>42732.497000000003</v>
      </c>
      <c r="BZ166" s="62">
        <v>42508.025999999998</v>
      </c>
      <c r="CA166" s="62">
        <v>42279.983999999997</v>
      </c>
      <c r="CB166" s="62">
        <v>42048.506000000001</v>
      </c>
      <c r="CC166" s="62">
        <v>41814.006000000001</v>
      </c>
      <c r="CD166" s="62">
        <v>41576.879000000001</v>
      </c>
      <c r="CE166" s="62">
        <v>41337.453000000001</v>
      </c>
      <c r="CF166" s="62">
        <v>41096.042999999998</v>
      </c>
      <c r="CG166" s="62">
        <v>40852.648999999998</v>
      </c>
      <c r="CH166" s="62">
        <v>40607.303999999996</v>
      </c>
      <c r="CI166" s="62">
        <v>40360.067999999999</v>
      </c>
      <c r="CJ166" s="62">
        <v>40110.82</v>
      </c>
      <c r="CK166" s="62">
        <v>39859.707000000002</v>
      </c>
      <c r="CL166" s="62">
        <v>39606.654999999999</v>
      </c>
      <c r="CM166" s="62">
        <v>39351.964</v>
      </c>
      <c r="CN166" s="62">
        <v>39095.724000000002</v>
      </c>
      <c r="CO166" s="62">
        <v>38838.008999999998</v>
      </c>
    </row>
    <row r="167" spans="1:93" ht="12" x14ac:dyDescent="0.2">
      <c r="A167" s="41">
        <v>150</v>
      </c>
      <c r="B167" s="42" t="s">
        <v>584</v>
      </c>
      <c r="C167" s="63" t="s">
        <v>670</v>
      </c>
      <c r="D167" s="44">
        <v>14</v>
      </c>
      <c r="E167" s="44">
        <v>660</v>
      </c>
      <c r="F167" s="42" t="s">
        <v>634</v>
      </c>
      <c r="G167" s="44">
        <v>915</v>
      </c>
      <c r="H167" s="72">
        <v>14.279</v>
      </c>
      <c r="I167" s="72">
        <v>14.435</v>
      </c>
      <c r="J167" s="72">
        <v>14.587999999999999</v>
      </c>
      <c r="K167" s="72">
        <v>14.738</v>
      </c>
      <c r="L167" s="72">
        <v>14.872</v>
      </c>
      <c r="M167" s="72">
        <v>15.002000000000001</v>
      </c>
      <c r="N167" s="45">
        <v>15.125</v>
      </c>
      <c r="O167" s="45">
        <v>15.225</v>
      </c>
      <c r="P167" s="45">
        <v>15.324999999999999</v>
      </c>
      <c r="Q167" s="45">
        <v>15.414</v>
      </c>
      <c r="R167" s="45">
        <v>15.510999999999999</v>
      </c>
      <c r="S167" s="45">
        <v>15.596</v>
      </c>
      <c r="T167" s="45">
        <v>15.683</v>
      </c>
      <c r="U167" s="45">
        <v>15.763</v>
      </c>
      <c r="V167" s="45">
        <v>15.839</v>
      </c>
      <c r="W167" s="45">
        <v>15.917</v>
      </c>
      <c r="X167" s="45">
        <v>15.984</v>
      </c>
      <c r="Y167" s="45">
        <v>16.055</v>
      </c>
      <c r="Z167" s="45">
        <v>16.12</v>
      </c>
      <c r="AA167" s="45">
        <v>16.177</v>
      </c>
      <c r="AB167" s="45">
        <v>16.227</v>
      </c>
      <c r="AC167" s="45">
        <v>16.268999999999998</v>
      </c>
      <c r="AD167" s="45">
        <v>16.327999999999999</v>
      </c>
      <c r="AE167" s="45">
        <v>16.364000000000001</v>
      </c>
      <c r="AF167" s="45">
        <v>16.405999999999999</v>
      </c>
      <c r="AG167" s="45">
        <v>16.446000000000002</v>
      </c>
      <c r="AH167" s="45">
        <v>16.48</v>
      </c>
      <c r="AI167" s="45">
        <v>16.497</v>
      </c>
      <c r="AJ167" s="45">
        <v>16.518000000000001</v>
      </c>
      <c r="AK167" s="45">
        <v>16.532</v>
      </c>
      <c r="AL167" s="45">
        <v>16.545999999999999</v>
      </c>
      <c r="AM167" s="45">
        <v>16.545999999999999</v>
      </c>
      <c r="AN167" s="45">
        <v>16.550999999999998</v>
      </c>
      <c r="AO167" s="45">
        <v>16.541</v>
      </c>
      <c r="AP167" s="45">
        <v>16.539000000000001</v>
      </c>
      <c r="AQ167" s="45">
        <v>16.521999999999998</v>
      </c>
      <c r="AR167" s="45">
        <v>16.5</v>
      </c>
      <c r="AS167" s="45">
        <v>16.478000000000002</v>
      </c>
      <c r="AT167" s="45">
        <v>16.454000000000001</v>
      </c>
      <c r="AU167" s="45">
        <v>16.422999999999998</v>
      </c>
      <c r="AV167" s="45">
        <v>16.384</v>
      </c>
      <c r="AW167" s="45">
        <v>16.349</v>
      </c>
      <c r="AX167" s="45">
        <v>16.306000000000001</v>
      </c>
      <c r="AY167" s="45">
        <v>16.263999999999999</v>
      </c>
      <c r="AZ167" s="45">
        <v>16.221</v>
      </c>
      <c r="BA167" s="45">
        <v>16.175000000000001</v>
      </c>
      <c r="BB167" s="45">
        <v>16.123999999999999</v>
      </c>
      <c r="BC167" s="45">
        <v>16.071000000000002</v>
      </c>
      <c r="BD167" s="45">
        <v>16.02</v>
      </c>
      <c r="BE167" s="45">
        <v>15.959</v>
      </c>
      <c r="BF167" s="45">
        <v>15.907999999999999</v>
      </c>
      <c r="BG167" s="45">
        <v>15.852</v>
      </c>
      <c r="BH167" s="45">
        <v>15.788</v>
      </c>
      <c r="BI167" s="45">
        <v>15.733000000000001</v>
      </c>
      <c r="BJ167" s="45">
        <v>15.669</v>
      </c>
      <c r="BK167" s="45">
        <v>15.599</v>
      </c>
      <c r="BL167" s="45">
        <v>15.537000000000001</v>
      </c>
      <c r="BM167" s="45">
        <v>15.477</v>
      </c>
      <c r="BN167" s="45">
        <v>15.413</v>
      </c>
      <c r="BO167" s="45">
        <v>15.340999999999999</v>
      </c>
      <c r="BP167" s="45">
        <v>15.271000000000001</v>
      </c>
      <c r="BQ167" s="45">
        <v>15.204000000000001</v>
      </c>
      <c r="BR167" s="45">
        <v>15.135999999999999</v>
      </c>
      <c r="BS167" s="45">
        <v>15.064</v>
      </c>
      <c r="BT167" s="45">
        <v>14.993</v>
      </c>
      <c r="BU167" s="45">
        <v>14.920999999999999</v>
      </c>
      <c r="BV167" s="45">
        <v>14.848000000000001</v>
      </c>
      <c r="BW167" s="45">
        <v>14.78</v>
      </c>
      <c r="BX167" s="45">
        <v>14.715999999999999</v>
      </c>
      <c r="BY167" s="45">
        <v>14.64</v>
      </c>
      <c r="BZ167" s="45">
        <v>14.57</v>
      </c>
      <c r="CA167" s="45">
        <v>14.507</v>
      </c>
      <c r="CB167" s="45">
        <v>14.441000000000001</v>
      </c>
      <c r="CC167" s="45">
        <v>14.374000000000001</v>
      </c>
      <c r="CD167" s="45">
        <v>14.313000000000001</v>
      </c>
      <c r="CE167" s="45">
        <v>14.253</v>
      </c>
      <c r="CF167" s="45">
        <v>14.189</v>
      </c>
      <c r="CG167" s="45">
        <v>14.119</v>
      </c>
      <c r="CH167" s="45">
        <v>14.058</v>
      </c>
      <c r="CI167" s="45">
        <v>14.006</v>
      </c>
      <c r="CJ167" s="45">
        <v>13.943</v>
      </c>
      <c r="CK167" s="45">
        <v>13.882999999999999</v>
      </c>
      <c r="CL167" s="45">
        <v>13.821</v>
      </c>
      <c r="CM167" s="45">
        <v>13.763</v>
      </c>
      <c r="CN167" s="45">
        <v>13.707000000000001</v>
      </c>
      <c r="CO167" s="45">
        <v>13.635</v>
      </c>
    </row>
    <row r="168" spans="1:93" ht="12" x14ac:dyDescent="0.2">
      <c r="A168" s="41">
        <v>151</v>
      </c>
      <c r="B168" s="42" t="s">
        <v>584</v>
      </c>
      <c r="C168" s="63" t="s">
        <v>31</v>
      </c>
      <c r="D168" s="44"/>
      <c r="E168" s="44">
        <v>28</v>
      </c>
      <c r="F168" s="42" t="s">
        <v>634</v>
      </c>
      <c r="G168" s="44">
        <v>915</v>
      </c>
      <c r="H168" s="72">
        <v>93.570999999999998</v>
      </c>
      <c r="I168" s="72">
        <v>94.52</v>
      </c>
      <c r="J168" s="72">
        <v>95.424999999999997</v>
      </c>
      <c r="K168" s="72">
        <v>96.281999999999996</v>
      </c>
      <c r="L168" s="72">
        <v>97.114999999999995</v>
      </c>
      <c r="M168" s="72">
        <v>97.927999999999997</v>
      </c>
      <c r="N168" s="45">
        <v>98.727999999999994</v>
      </c>
      <c r="O168" s="45">
        <v>99.504999999999995</v>
      </c>
      <c r="P168" s="45">
        <v>100.27200000000001</v>
      </c>
      <c r="Q168" s="45">
        <v>101.01600000000001</v>
      </c>
      <c r="R168" s="45">
        <v>101.71899999999999</v>
      </c>
      <c r="S168" s="45">
        <v>102.402</v>
      </c>
      <c r="T168" s="45">
        <v>103.06699999999999</v>
      </c>
      <c r="U168" s="45">
        <v>103.691</v>
      </c>
      <c r="V168" s="45">
        <v>104.30200000000001</v>
      </c>
      <c r="W168" s="45">
        <v>104.85899999999999</v>
      </c>
      <c r="X168" s="45">
        <v>105.411</v>
      </c>
      <c r="Y168" s="45">
        <v>105.925</v>
      </c>
      <c r="Z168" s="45">
        <v>106.408</v>
      </c>
      <c r="AA168" s="45">
        <v>106.86499999999999</v>
      </c>
      <c r="AB168" s="45">
        <v>107.298</v>
      </c>
      <c r="AC168" s="45">
        <v>107.69499999999999</v>
      </c>
      <c r="AD168" s="45">
        <v>108.093</v>
      </c>
      <c r="AE168" s="45">
        <v>108.446</v>
      </c>
      <c r="AF168" s="45">
        <v>108.78100000000001</v>
      </c>
      <c r="AG168" s="45">
        <v>109.083</v>
      </c>
      <c r="AH168" s="45">
        <v>109.367</v>
      </c>
      <c r="AI168" s="45">
        <v>109.634</v>
      </c>
      <c r="AJ168" s="45">
        <v>109.86199999999999</v>
      </c>
      <c r="AK168" s="45">
        <v>110.07299999999999</v>
      </c>
      <c r="AL168" s="45">
        <v>110.276</v>
      </c>
      <c r="AM168" s="45">
        <v>110.43899999999999</v>
      </c>
      <c r="AN168" s="45">
        <v>110.58199999999999</v>
      </c>
      <c r="AO168" s="45">
        <v>110.71299999999999</v>
      </c>
      <c r="AP168" s="45">
        <v>110.819</v>
      </c>
      <c r="AQ168" s="45">
        <v>110.901</v>
      </c>
      <c r="AR168" s="45">
        <v>110.959</v>
      </c>
      <c r="AS168" s="45">
        <v>110.99299999999999</v>
      </c>
      <c r="AT168" s="45">
        <v>111.018</v>
      </c>
      <c r="AU168" s="45">
        <v>111.01</v>
      </c>
      <c r="AV168" s="45">
        <v>110.992</v>
      </c>
      <c r="AW168" s="45">
        <v>110.956</v>
      </c>
      <c r="AX168" s="45">
        <v>110.907</v>
      </c>
      <c r="AY168" s="45">
        <v>110.83</v>
      </c>
      <c r="AZ168" s="45">
        <v>110.755</v>
      </c>
      <c r="BA168" s="45">
        <v>110.666</v>
      </c>
      <c r="BB168" s="45">
        <v>110.56399999999999</v>
      </c>
      <c r="BC168" s="45">
        <v>110.449</v>
      </c>
      <c r="BD168" s="45">
        <v>110.328</v>
      </c>
      <c r="BE168" s="45">
        <v>110.197</v>
      </c>
      <c r="BF168" s="45">
        <v>110.063</v>
      </c>
      <c r="BG168" s="45">
        <v>109.932</v>
      </c>
      <c r="BH168" s="45">
        <v>109.779</v>
      </c>
      <c r="BI168" s="45">
        <v>109.631</v>
      </c>
      <c r="BJ168" s="45">
        <v>109.46599999999999</v>
      </c>
      <c r="BK168" s="45">
        <v>109.31100000000001</v>
      </c>
      <c r="BL168" s="45">
        <v>109.14400000000001</v>
      </c>
      <c r="BM168" s="45">
        <v>108.967</v>
      </c>
      <c r="BN168" s="45">
        <v>108.789</v>
      </c>
      <c r="BO168" s="45">
        <v>108.613</v>
      </c>
      <c r="BP168" s="45">
        <v>108.42</v>
      </c>
      <c r="BQ168" s="45">
        <v>108.236</v>
      </c>
      <c r="BR168" s="45">
        <v>108.02800000000001</v>
      </c>
      <c r="BS168" s="45">
        <v>107.836</v>
      </c>
      <c r="BT168" s="45">
        <v>107.63</v>
      </c>
      <c r="BU168" s="45">
        <v>107.414</v>
      </c>
      <c r="BV168" s="45">
        <v>107.19799999999999</v>
      </c>
      <c r="BW168" s="45">
        <v>106.967</v>
      </c>
      <c r="BX168" s="45">
        <v>106.739</v>
      </c>
      <c r="BY168" s="45">
        <v>106.488</v>
      </c>
      <c r="BZ168" s="45">
        <v>106.238</v>
      </c>
      <c r="CA168" s="45">
        <v>105.995</v>
      </c>
      <c r="CB168" s="45">
        <v>105.738</v>
      </c>
      <c r="CC168" s="45">
        <v>105.47199999999999</v>
      </c>
      <c r="CD168" s="45">
        <v>105.206</v>
      </c>
      <c r="CE168" s="45">
        <v>104.931</v>
      </c>
      <c r="CF168" s="45">
        <v>104.65600000000001</v>
      </c>
      <c r="CG168" s="45">
        <v>104.379</v>
      </c>
      <c r="CH168" s="45">
        <v>104.095</v>
      </c>
      <c r="CI168" s="45">
        <v>103.80500000000001</v>
      </c>
      <c r="CJ168" s="45">
        <v>103.52800000000001</v>
      </c>
      <c r="CK168" s="45">
        <v>103.232</v>
      </c>
      <c r="CL168" s="45">
        <v>102.93600000000001</v>
      </c>
      <c r="CM168" s="45">
        <v>102.643</v>
      </c>
      <c r="CN168" s="45">
        <v>102.34699999999999</v>
      </c>
      <c r="CO168" s="45">
        <v>102.048</v>
      </c>
    </row>
    <row r="169" spans="1:93" ht="12" x14ac:dyDescent="0.2">
      <c r="A169" s="41">
        <v>152</v>
      </c>
      <c r="B169" s="42" t="s">
        <v>584</v>
      </c>
      <c r="C169" s="63" t="s">
        <v>671</v>
      </c>
      <c r="D169" s="44">
        <v>15</v>
      </c>
      <c r="E169" s="44">
        <v>533</v>
      </c>
      <c r="F169" s="42" t="s">
        <v>634</v>
      </c>
      <c r="G169" s="44">
        <v>915</v>
      </c>
      <c r="H169" s="72">
        <v>104.339</v>
      </c>
      <c r="I169" s="72">
        <v>104.86499999999999</v>
      </c>
      <c r="J169" s="72">
        <v>105.361</v>
      </c>
      <c r="K169" s="72">
        <v>105.846</v>
      </c>
      <c r="L169" s="72">
        <v>106.31</v>
      </c>
      <c r="M169" s="72">
        <v>106.76600000000001</v>
      </c>
      <c r="N169" s="45">
        <v>107.19499999999999</v>
      </c>
      <c r="O169" s="45">
        <v>107.61199999999999</v>
      </c>
      <c r="P169" s="45">
        <v>108.012</v>
      </c>
      <c r="Q169" s="45">
        <v>108.384</v>
      </c>
      <c r="R169" s="45">
        <v>108.75</v>
      </c>
      <c r="S169" s="45">
        <v>109.087</v>
      </c>
      <c r="T169" s="45">
        <v>109.419</v>
      </c>
      <c r="U169" s="45">
        <v>109.717</v>
      </c>
      <c r="V169" s="45">
        <v>109.997</v>
      </c>
      <c r="W169" s="45">
        <v>110.244</v>
      </c>
      <c r="X169" s="45">
        <v>110.471</v>
      </c>
      <c r="Y169" s="45">
        <v>110.678</v>
      </c>
      <c r="Z169" s="45">
        <v>110.84</v>
      </c>
      <c r="AA169" s="45">
        <v>110.96899999999999</v>
      </c>
      <c r="AB169" s="45">
        <v>111.05800000000001</v>
      </c>
      <c r="AC169" s="45">
        <v>111.11799999999999</v>
      </c>
      <c r="AD169" s="45">
        <v>111.11799999999999</v>
      </c>
      <c r="AE169" s="45">
        <v>111.092</v>
      </c>
      <c r="AF169" s="45">
        <v>111.036</v>
      </c>
      <c r="AG169" s="45">
        <v>110.937</v>
      </c>
      <c r="AH169" s="45">
        <v>110.795</v>
      </c>
      <c r="AI169" s="45">
        <v>110.624</v>
      </c>
      <c r="AJ169" s="45">
        <v>110.446</v>
      </c>
      <c r="AK169" s="45">
        <v>110.227</v>
      </c>
      <c r="AL169" s="45">
        <v>109.98699999999999</v>
      </c>
      <c r="AM169" s="45">
        <v>109.746</v>
      </c>
      <c r="AN169" s="45">
        <v>109.49</v>
      </c>
      <c r="AO169" s="45">
        <v>109.22499999999999</v>
      </c>
      <c r="AP169" s="45">
        <v>108.959</v>
      </c>
      <c r="AQ169" s="45">
        <v>108.709</v>
      </c>
      <c r="AR169" s="45">
        <v>108.477</v>
      </c>
      <c r="AS169" s="45">
        <v>108.24299999999999</v>
      </c>
      <c r="AT169" s="45">
        <v>108.042</v>
      </c>
      <c r="AU169" s="45">
        <v>107.84699999999999</v>
      </c>
      <c r="AV169" s="45">
        <v>107.66200000000001</v>
      </c>
      <c r="AW169" s="45">
        <v>107.499</v>
      </c>
      <c r="AX169" s="45">
        <v>107.363</v>
      </c>
      <c r="AY169" s="45">
        <v>107.22199999999999</v>
      </c>
      <c r="AZ169" s="45">
        <v>107.133</v>
      </c>
      <c r="BA169" s="45">
        <v>107.032</v>
      </c>
      <c r="BB169" s="45">
        <v>106.956</v>
      </c>
      <c r="BC169" s="45">
        <v>106.88800000000001</v>
      </c>
      <c r="BD169" s="45">
        <v>106.82899999999999</v>
      </c>
      <c r="BE169" s="45">
        <v>106.788</v>
      </c>
      <c r="BF169" s="45">
        <v>106.73699999999999</v>
      </c>
      <c r="BG169" s="45">
        <v>106.705</v>
      </c>
      <c r="BH169" s="45">
        <v>106.66800000000001</v>
      </c>
      <c r="BI169" s="45">
        <v>106.63500000000001</v>
      </c>
      <c r="BJ169" s="45">
        <v>106.592</v>
      </c>
      <c r="BK169" s="45">
        <v>106.54900000000001</v>
      </c>
      <c r="BL169" s="45">
        <v>106.501</v>
      </c>
      <c r="BM169" s="45">
        <v>106.438</v>
      </c>
      <c r="BN169" s="45">
        <v>106.376</v>
      </c>
      <c r="BO169" s="45">
        <v>106.304</v>
      </c>
      <c r="BP169" s="45">
        <v>106.22499999999999</v>
      </c>
      <c r="BQ169" s="45">
        <v>106.11799999999999</v>
      </c>
      <c r="BR169" s="45">
        <v>106.014</v>
      </c>
      <c r="BS169" s="45">
        <v>105.905</v>
      </c>
      <c r="BT169" s="45">
        <v>105.776</v>
      </c>
      <c r="BU169" s="45">
        <v>105.636</v>
      </c>
      <c r="BV169" s="45">
        <v>105.49299999999999</v>
      </c>
      <c r="BW169" s="45">
        <v>105.339</v>
      </c>
      <c r="BX169" s="45">
        <v>105.179</v>
      </c>
      <c r="BY169" s="45">
        <v>105.00700000000001</v>
      </c>
      <c r="BZ169" s="45">
        <v>104.837</v>
      </c>
      <c r="CA169" s="45">
        <v>104.65600000000001</v>
      </c>
      <c r="CB169" s="45">
        <v>104.48099999999999</v>
      </c>
      <c r="CC169" s="45">
        <v>104.297</v>
      </c>
      <c r="CD169" s="45">
        <v>104.107</v>
      </c>
      <c r="CE169" s="45">
        <v>103.925</v>
      </c>
      <c r="CF169" s="45">
        <v>103.751</v>
      </c>
      <c r="CG169" s="45">
        <v>103.557</v>
      </c>
      <c r="CH169" s="45">
        <v>103.38500000000001</v>
      </c>
      <c r="CI169" s="45">
        <v>103.22</v>
      </c>
      <c r="CJ169" s="45">
        <v>103.03700000000001</v>
      </c>
      <c r="CK169" s="45">
        <v>102.877</v>
      </c>
      <c r="CL169" s="45">
        <v>102.70699999999999</v>
      </c>
      <c r="CM169" s="45">
        <v>102.55</v>
      </c>
      <c r="CN169" s="45">
        <v>102.398</v>
      </c>
      <c r="CO169" s="45">
        <v>102.235</v>
      </c>
    </row>
    <row r="170" spans="1:93" ht="12" x14ac:dyDescent="0.2">
      <c r="A170" s="41">
        <v>153</v>
      </c>
      <c r="B170" s="42" t="s">
        <v>584</v>
      </c>
      <c r="C170" s="63" t="s">
        <v>37</v>
      </c>
      <c r="D170" s="44"/>
      <c r="E170" s="44">
        <v>44</v>
      </c>
      <c r="F170" s="42" t="s">
        <v>634</v>
      </c>
      <c r="G170" s="44">
        <v>915</v>
      </c>
      <c r="H170" s="72">
        <v>374.2</v>
      </c>
      <c r="I170" s="72">
        <v>377.923</v>
      </c>
      <c r="J170" s="72">
        <v>381.74900000000002</v>
      </c>
      <c r="K170" s="72">
        <v>385.63499999999999</v>
      </c>
      <c r="L170" s="72">
        <v>389.48599999999999</v>
      </c>
      <c r="M170" s="72">
        <v>393.24799999999999</v>
      </c>
      <c r="N170" s="45">
        <v>396.91399999999999</v>
      </c>
      <c r="O170" s="45">
        <v>400.51499999999999</v>
      </c>
      <c r="P170" s="45">
        <v>404.048</v>
      </c>
      <c r="Q170" s="45">
        <v>407.52199999999999</v>
      </c>
      <c r="R170" s="45">
        <v>410.93299999999999</v>
      </c>
      <c r="S170" s="45">
        <v>414.274</v>
      </c>
      <c r="T170" s="45">
        <v>417.54700000000003</v>
      </c>
      <c r="U170" s="45">
        <v>420.73399999999998</v>
      </c>
      <c r="V170" s="45">
        <v>423.82799999999997</v>
      </c>
      <c r="W170" s="45">
        <v>426.81</v>
      </c>
      <c r="X170" s="45">
        <v>429.69900000000001</v>
      </c>
      <c r="Y170" s="45">
        <v>432.471</v>
      </c>
      <c r="Z170" s="45">
        <v>435.13099999999997</v>
      </c>
      <c r="AA170" s="45">
        <v>437.66899999999998</v>
      </c>
      <c r="AB170" s="45">
        <v>440.09800000000001</v>
      </c>
      <c r="AC170" s="45">
        <v>442.39</v>
      </c>
      <c r="AD170" s="45">
        <v>444.57499999999999</v>
      </c>
      <c r="AE170" s="45">
        <v>446.64299999999997</v>
      </c>
      <c r="AF170" s="45">
        <v>448.60300000000001</v>
      </c>
      <c r="AG170" s="45">
        <v>450.46</v>
      </c>
      <c r="AH170" s="45">
        <v>452.19799999999998</v>
      </c>
      <c r="AI170" s="45">
        <v>453.84100000000001</v>
      </c>
      <c r="AJ170" s="45">
        <v>455.37400000000002</v>
      </c>
      <c r="AK170" s="45">
        <v>456.798</v>
      </c>
      <c r="AL170" s="45">
        <v>458.13400000000001</v>
      </c>
      <c r="AM170" s="45">
        <v>459.363</v>
      </c>
      <c r="AN170" s="45">
        <v>460.49799999999999</v>
      </c>
      <c r="AO170" s="45">
        <v>461.53899999999999</v>
      </c>
      <c r="AP170" s="45">
        <v>462.47199999999998</v>
      </c>
      <c r="AQ170" s="45">
        <v>463.32900000000001</v>
      </c>
      <c r="AR170" s="45">
        <v>464.096</v>
      </c>
      <c r="AS170" s="45">
        <v>464.77199999999999</v>
      </c>
      <c r="AT170" s="45">
        <v>465.38099999999997</v>
      </c>
      <c r="AU170" s="45">
        <v>465.93099999999998</v>
      </c>
      <c r="AV170" s="45">
        <v>466.43099999999998</v>
      </c>
      <c r="AW170" s="45">
        <v>466.87700000000001</v>
      </c>
      <c r="AX170" s="45">
        <v>467.28899999999999</v>
      </c>
      <c r="AY170" s="45">
        <v>467.65</v>
      </c>
      <c r="AZ170" s="45">
        <v>467.98899999999998</v>
      </c>
      <c r="BA170" s="45">
        <v>468.29</v>
      </c>
      <c r="BB170" s="45">
        <v>468.56599999999997</v>
      </c>
      <c r="BC170" s="45">
        <v>468.81099999999998</v>
      </c>
      <c r="BD170" s="45">
        <v>469.04899999999998</v>
      </c>
      <c r="BE170" s="45">
        <v>469.25599999999997</v>
      </c>
      <c r="BF170" s="45">
        <v>469.43700000000001</v>
      </c>
      <c r="BG170" s="45">
        <v>469.60399999999998</v>
      </c>
      <c r="BH170" s="45">
        <v>469.74799999999999</v>
      </c>
      <c r="BI170" s="45">
        <v>469.86099999999999</v>
      </c>
      <c r="BJ170" s="45">
        <v>469.95299999999997</v>
      </c>
      <c r="BK170" s="45">
        <v>470.02199999999999</v>
      </c>
      <c r="BL170" s="45">
        <v>470.06</v>
      </c>
      <c r="BM170" s="45">
        <v>470.06299999999999</v>
      </c>
      <c r="BN170" s="45">
        <v>470.04</v>
      </c>
      <c r="BO170" s="45">
        <v>469.97500000000002</v>
      </c>
      <c r="BP170" s="45">
        <v>469.86700000000002</v>
      </c>
      <c r="BQ170" s="45">
        <v>469.71600000000001</v>
      </c>
      <c r="BR170" s="45">
        <v>469.52499999999998</v>
      </c>
      <c r="BS170" s="45">
        <v>469.3</v>
      </c>
      <c r="BT170" s="45">
        <v>469.029</v>
      </c>
      <c r="BU170" s="45">
        <v>468.73399999999998</v>
      </c>
      <c r="BV170" s="45">
        <v>468.4</v>
      </c>
      <c r="BW170" s="45">
        <v>468.04</v>
      </c>
      <c r="BX170" s="45">
        <v>467.63600000000002</v>
      </c>
      <c r="BY170" s="45">
        <v>467.21800000000002</v>
      </c>
      <c r="BZ170" s="45">
        <v>466.76499999999999</v>
      </c>
      <c r="CA170" s="45">
        <v>466.298</v>
      </c>
      <c r="CB170" s="45">
        <v>465.80399999999997</v>
      </c>
      <c r="CC170" s="45">
        <v>465.30799999999999</v>
      </c>
      <c r="CD170" s="45">
        <v>464.80399999999997</v>
      </c>
      <c r="CE170" s="45">
        <v>464.3</v>
      </c>
      <c r="CF170" s="45">
        <v>463.81200000000001</v>
      </c>
      <c r="CG170" s="45">
        <v>463.32600000000002</v>
      </c>
      <c r="CH170" s="45">
        <v>462.85599999999999</v>
      </c>
      <c r="CI170" s="45">
        <v>462.40300000000002</v>
      </c>
      <c r="CJ170" s="45">
        <v>461.95100000000002</v>
      </c>
      <c r="CK170" s="45">
        <v>461.53100000000001</v>
      </c>
      <c r="CL170" s="45">
        <v>461.12900000000002</v>
      </c>
      <c r="CM170" s="45">
        <v>460.75900000000001</v>
      </c>
      <c r="CN170" s="45">
        <v>460.41800000000001</v>
      </c>
      <c r="CO170" s="45">
        <v>460.11599999999999</v>
      </c>
    </row>
    <row r="171" spans="1:93" ht="12" x14ac:dyDescent="0.2">
      <c r="A171" s="41">
        <v>154</v>
      </c>
      <c r="B171" s="42" t="s">
        <v>584</v>
      </c>
      <c r="C171" s="63" t="s">
        <v>40</v>
      </c>
      <c r="D171" s="44"/>
      <c r="E171" s="44">
        <v>52</v>
      </c>
      <c r="F171" s="42" t="s">
        <v>634</v>
      </c>
      <c r="G171" s="44">
        <v>915</v>
      </c>
      <c r="H171" s="72">
        <v>285.327</v>
      </c>
      <c r="I171" s="72">
        <v>285.798</v>
      </c>
      <c r="J171" s="72">
        <v>286.22899999999998</v>
      </c>
      <c r="K171" s="72">
        <v>286.64</v>
      </c>
      <c r="L171" s="72">
        <v>287.02100000000002</v>
      </c>
      <c r="M171" s="72">
        <v>287.37099999999998</v>
      </c>
      <c r="N171" s="45">
        <v>287.70800000000003</v>
      </c>
      <c r="O171" s="45">
        <v>288.02300000000002</v>
      </c>
      <c r="P171" s="45">
        <v>288.31400000000002</v>
      </c>
      <c r="Q171" s="45">
        <v>288.56700000000001</v>
      </c>
      <c r="R171" s="45">
        <v>288.80099999999999</v>
      </c>
      <c r="S171" s="45">
        <v>288.99900000000002</v>
      </c>
      <c r="T171" s="45">
        <v>289.16699999999997</v>
      </c>
      <c r="U171" s="45">
        <v>289.30599999999998</v>
      </c>
      <c r="V171" s="45">
        <v>289.39499999999998</v>
      </c>
      <c r="W171" s="45">
        <v>289.447</v>
      </c>
      <c r="X171" s="45">
        <v>289.45100000000002</v>
      </c>
      <c r="Y171" s="45">
        <v>289.40100000000001</v>
      </c>
      <c r="Z171" s="45">
        <v>289.31099999999998</v>
      </c>
      <c r="AA171" s="45">
        <v>289.15699999999998</v>
      </c>
      <c r="AB171" s="45">
        <v>288.92</v>
      </c>
      <c r="AC171" s="45">
        <v>288.61799999999999</v>
      </c>
      <c r="AD171" s="45">
        <v>288.24299999999999</v>
      </c>
      <c r="AE171" s="45">
        <v>287.779</v>
      </c>
      <c r="AF171" s="45">
        <v>287.25900000000001</v>
      </c>
      <c r="AG171" s="45">
        <v>286.64</v>
      </c>
      <c r="AH171" s="45">
        <v>285.96699999999998</v>
      </c>
      <c r="AI171" s="45">
        <v>285.20699999999999</v>
      </c>
      <c r="AJ171" s="45">
        <v>284.37700000000001</v>
      </c>
      <c r="AK171" s="45">
        <v>283.48099999999999</v>
      </c>
      <c r="AL171" s="45">
        <v>282.52199999999999</v>
      </c>
      <c r="AM171" s="45">
        <v>281.517</v>
      </c>
      <c r="AN171" s="45">
        <v>280.45400000000001</v>
      </c>
      <c r="AO171" s="45">
        <v>279.34399999999999</v>
      </c>
      <c r="AP171" s="45">
        <v>278.19200000000001</v>
      </c>
      <c r="AQ171" s="45">
        <v>277.01900000000001</v>
      </c>
      <c r="AR171" s="45">
        <v>275.81099999999998</v>
      </c>
      <c r="AS171" s="45">
        <v>274.58699999999999</v>
      </c>
      <c r="AT171" s="45">
        <v>273.35000000000002</v>
      </c>
      <c r="AU171" s="45">
        <v>272.10000000000002</v>
      </c>
      <c r="AV171" s="45">
        <v>270.84500000000003</v>
      </c>
      <c r="AW171" s="45">
        <v>269.58699999999999</v>
      </c>
      <c r="AX171" s="45">
        <v>268.33999999999997</v>
      </c>
      <c r="AY171" s="45">
        <v>267.08300000000003</v>
      </c>
      <c r="AZ171" s="45">
        <v>265.84100000000001</v>
      </c>
      <c r="BA171" s="45">
        <v>264.59899999999999</v>
      </c>
      <c r="BB171" s="45">
        <v>263.363</v>
      </c>
      <c r="BC171" s="45">
        <v>262.11700000000002</v>
      </c>
      <c r="BD171" s="45">
        <v>260.88799999999998</v>
      </c>
      <c r="BE171" s="45">
        <v>259.66199999999998</v>
      </c>
      <c r="BF171" s="45">
        <v>258.44200000000001</v>
      </c>
      <c r="BG171" s="45">
        <v>257.21300000000002</v>
      </c>
      <c r="BH171" s="45">
        <v>255.98699999999999</v>
      </c>
      <c r="BI171" s="45">
        <v>254.76</v>
      </c>
      <c r="BJ171" s="45">
        <v>253.53700000000001</v>
      </c>
      <c r="BK171" s="45">
        <v>252.303</v>
      </c>
      <c r="BL171" s="45">
        <v>251.06299999999999</v>
      </c>
      <c r="BM171" s="45">
        <v>249.81800000000001</v>
      </c>
      <c r="BN171" s="45">
        <v>248.56899999999999</v>
      </c>
      <c r="BO171" s="45">
        <v>247.321</v>
      </c>
      <c r="BP171" s="45">
        <v>246.05799999999999</v>
      </c>
      <c r="BQ171" s="45">
        <v>244.797</v>
      </c>
      <c r="BR171" s="45">
        <v>243.54</v>
      </c>
      <c r="BS171" s="45">
        <v>242.26300000000001</v>
      </c>
      <c r="BT171" s="45">
        <v>240.99199999999999</v>
      </c>
      <c r="BU171" s="45">
        <v>239.71799999999999</v>
      </c>
      <c r="BV171" s="45">
        <v>238.44200000000001</v>
      </c>
      <c r="BW171" s="45">
        <v>237.149</v>
      </c>
      <c r="BX171" s="45">
        <v>235.857</v>
      </c>
      <c r="BY171" s="45">
        <v>234.56200000000001</v>
      </c>
      <c r="BZ171" s="45">
        <v>233.28</v>
      </c>
      <c r="CA171" s="45">
        <v>231.989</v>
      </c>
      <c r="CB171" s="45">
        <v>230.71600000000001</v>
      </c>
      <c r="CC171" s="45">
        <v>229.44399999999999</v>
      </c>
      <c r="CD171" s="45">
        <v>228.166</v>
      </c>
      <c r="CE171" s="45">
        <v>226.90199999999999</v>
      </c>
      <c r="CF171" s="45">
        <v>225.655</v>
      </c>
      <c r="CG171" s="45">
        <v>224.405</v>
      </c>
      <c r="CH171" s="45">
        <v>223.166</v>
      </c>
      <c r="CI171" s="45">
        <v>221.923</v>
      </c>
      <c r="CJ171" s="45">
        <v>220.71299999999999</v>
      </c>
      <c r="CK171" s="45">
        <v>219.5</v>
      </c>
      <c r="CL171" s="45">
        <v>218.304</v>
      </c>
      <c r="CM171" s="45">
        <v>217.12100000000001</v>
      </c>
      <c r="CN171" s="45">
        <v>215.95500000000001</v>
      </c>
      <c r="CO171" s="45">
        <v>214.78800000000001</v>
      </c>
    </row>
    <row r="172" spans="1:93" ht="12" x14ac:dyDescent="0.2">
      <c r="A172" s="41">
        <v>155</v>
      </c>
      <c r="B172" s="42" t="s">
        <v>584</v>
      </c>
      <c r="C172" s="63" t="s">
        <v>672</v>
      </c>
      <c r="D172" s="44">
        <v>15</v>
      </c>
      <c r="E172" s="44">
        <v>535</v>
      </c>
      <c r="F172" s="42" t="s">
        <v>634</v>
      </c>
      <c r="G172" s="44">
        <v>915</v>
      </c>
      <c r="H172" s="72">
        <v>24.571000000000002</v>
      </c>
      <c r="I172" s="72">
        <v>25.016999999999999</v>
      </c>
      <c r="J172" s="72">
        <v>25.399000000000001</v>
      </c>
      <c r="K172" s="72">
        <v>25.709</v>
      </c>
      <c r="L172" s="72">
        <v>25.983000000000001</v>
      </c>
      <c r="M172" s="72">
        <v>26.221</v>
      </c>
      <c r="N172" s="45">
        <v>26.445</v>
      </c>
      <c r="O172" s="45">
        <v>26.643000000000001</v>
      </c>
      <c r="P172" s="45">
        <v>26.841999999999999</v>
      </c>
      <c r="Q172" s="45">
        <v>27.013000000000002</v>
      </c>
      <c r="R172" s="45">
        <v>27.175000000000001</v>
      </c>
      <c r="S172" s="45">
        <v>27.335000000000001</v>
      </c>
      <c r="T172" s="45">
        <v>27.498999999999999</v>
      </c>
      <c r="U172" s="45">
        <v>27.664000000000001</v>
      </c>
      <c r="V172" s="45">
        <v>27.805</v>
      </c>
      <c r="W172" s="45">
        <v>27.945</v>
      </c>
      <c r="X172" s="45">
        <v>28.082999999999998</v>
      </c>
      <c r="Y172" s="45">
        <v>28.210999999999999</v>
      </c>
      <c r="Z172" s="45">
        <v>28.335000000000001</v>
      </c>
      <c r="AA172" s="45">
        <v>28.451000000000001</v>
      </c>
      <c r="AB172" s="45">
        <v>28.57</v>
      </c>
      <c r="AC172" s="45">
        <v>28.673999999999999</v>
      </c>
      <c r="AD172" s="45">
        <v>28.774000000000001</v>
      </c>
      <c r="AE172" s="45">
        <v>28.876000000000001</v>
      </c>
      <c r="AF172" s="45">
        <v>28.974</v>
      </c>
      <c r="AG172" s="45">
        <v>29.047000000000001</v>
      </c>
      <c r="AH172" s="45">
        <v>29.128</v>
      </c>
      <c r="AI172" s="45">
        <v>29.212</v>
      </c>
      <c r="AJ172" s="45">
        <v>29.279</v>
      </c>
      <c r="AK172" s="45">
        <v>29.35</v>
      </c>
      <c r="AL172" s="45">
        <v>29.425000000000001</v>
      </c>
      <c r="AM172" s="45">
        <v>29.49</v>
      </c>
      <c r="AN172" s="45">
        <v>29.536999999999999</v>
      </c>
      <c r="AO172" s="45">
        <v>29.6</v>
      </c>
      <c r="AP172" s="45">
        <v>29.641999999999999</v>
      </c>
      <c r="AQ172" s="45">
        <v>29.699000000000002</v>
      </c>
      <c r="AR172" s="45">
        <v>29.753</v>
      </c>
      <c r="AS172" s="45">
        <v>29.797000000000001</v>
      </c>
      <c r="AT172" s="45">
        <v>29.835000000000001</v>
      </c>
      <c r="AU172" s="45">
        <v>29.878</v>
      </c>
      <c r="AV172" s="45">
        <v>29.928999999999998</v>
      </c>
      <c r="AW172" s="45">
        <v>29.954999999999998</v>
      </c>
      <c r="AX172" s="45">
        <v>30.001000000000001</v>
      </c>
      <c r="AY172" s="45">
        <v>30.041</v>
      </c>
      <c r="AZ172" s="45">
        <v>30.087</v>
      </c>
      <c r="BA172" s="45">
        <v>30.120999999999999</v>
      </c>
      <c r="BB172" s="45">
        <v>30.16</v>
      </c>
      <c r="BC172" s="45">
        <v>30.202000000000002</v>
      </c>
      <c r="BD172" s="45">
        <v>30.25</v>
      </c>
      <c r="BE172" s="45">
        <v>30.291</v>
      </c>
      <c r="BF172" s="45">
        <v>30.341000000000001</v>
      </c>
      <c r="BG172" s="45">
        <v>30.388999999999999</v>
      </c>
      <c r="BH172" s="45">
        <v>30.433</v>
      </c>
      <c r="BI172" s="45">
        <v>30.489000000000001</v>
      </c>
      <c r="BJ172" s="45">
        <v>30.548999999999999</v>
      </c>
      <c r="BK172" s="45">
        <v>30.593</v>
      </c>
      <c r="BL172" s="45">
        <v>30.652999999999999</v>
      </c>
      <c r="BM172" s="45">
        <v>30.702000000000002</v>
      </c>
      <c r="BN172" s="45">
        <v>30.77</v>
      </c>
      <c r="BO172" s="45">
        <v>30.82</v>
      </c>
      <c r="BP172" s="45">
        <v>30.882999999999999</v>
      </c>
      <c r="BQ172" s="45">
        <v>30.943000000000001</v>
      </c>
      <c r="BR172" s="45">
        <v>30.998999999999999</v>
      </c>
      <c r="BS172" s="45">
        <v>31.052</v>
      </c>
      <c r="BT172" s="45">
        <v>31.113</v>
      </c>
      <c r="BU172" s="45">
        <v>31.183</v>
      </c>
      <c r="BV172" s="45">
        <v>31.242999999999999</v>
      </c>
      <c r="BW172" s="45">
        <v>31.295999999999999</v>
      </c>
      <c r="BX172" s="45">
        <v>31.364999999999998</v>
      </c>
      <c r="BY172" s="45">
        <v>31.431000000000001</v>
      </c>
      <c r="BZ172" s="45">
        <v>31.501999999999999</v>
      </c>
      <c r="CA172" s="45">
        <v>31.574000000000002</v>
      </c>
      <c r="CB172" s="45">
        <v>31.635000000000002</v>
      </c>
      <c r="CC172" s="45">
        <v>31.712</v>
      </c>
      <c r="CD172" s="45">
        <v>31.780999999999999</v>
      </c>
      <c r="CE172" s="45">
        <v>31.853999999999999</v>
      </c>
      <c r="CF172" s="45">
        <v>31.93</v>
      </c>
      <c r="CG172" s="45">
        <v>32.01</v>
      </c>
      <c r="CH172" s="45">
        <v>32.085999999999999</v>
      </c>
      <c r="CI172" s="45">
        <v>32.154000000000003</v>
      </c>
      <c r="CJ172" s="45">
        <v>32.235999999999997</v>
      </c>
      <c r="CK172" s="45">
        <v>32.311999999999998</v>
      </c>
      <c r="CL172" s="45">
        <v>32.383000000000003</v>
      </c>
      <c r="CM172" s="45">
        <v>32.460999999999999</v>
      </c>
      <c r="CN172" s="45">
        <v>32.542000000000002</v>
      </c>
      <c r="CO172" s="45">
        <v>32.606000000000002</v>
      </c>
    </row>
    <row r="173" spans="1:93" ht="12" x14ac:dyDescent="0.2">
      <c r="A173" s="41">
        <v>156</v>
      </c>
      <c r="B173" s="42" t="s">
        <v>584</v>
      </c>
      <c r="C173" s="63" t="s">
        <v>673</v>
      </c>
      <c r="D173" s="44">
        <v>14</v>
      </c>
      <c r="E173" s="44">
        <v>92</v>
      </c>
      <c r="F173" s="42" t="s">
        <v>634</v>
      </c>
      <c r="G173" s="44">
        <v>915</v>
      </c>
      <c r="H173" s="72">
        <v>29.148</v>
      </c>
      <c r="I173" s="72">
        <v>29.355</v>
      </c>
      <c r="J173" s="72">
        <v>29.567</v>
      </c>
      <c r="K173" s="72">
        <v>29.795000000000002</v>
      </c>
      <c r="L173" s="72">
        <v>30.033000000000001</v>
      </c>
      <c r="M173" s="72">
        <v>30.236999999999998</v>
      </c>
      <c r="N173" s="45">
        <v>30.422999999999998</v>
      </c>
      <c r="O173" s="45">
        <v>30.606000000000002</v>
      </c>
      <c r="P173" s="45">
        <v>30.780999999999999</v>
      </c>
      <c r="Q173" s="45">
        <v>30.937000000000001</v>
      </c>
      <c r="R173" s="45">
        <v>31.091000000000001</v>
      </c>
      <c r="S173" s="45">
        <v>31.244</v>
      </c>
      <c r="T173" s="45">
        <v>31.393000000000001</v>
      </c>
      <c r="U173" s="45">
        <v>31.523</v>
      </c>
      <c r="V173" s="45">
        <v>31.65</v>
      </c>
      <c r="W173" s="45">
        <v>31.766999999999999</v>
      </c>
      <c r="X173" s="45">
        <v>31.864000000000001</v>
      </c>
      <c r="Y173" s="45">
        <v>31.96</v>
      </c>
      <c r="Z173" s="45">
        <v>32.039000000000001</v>
      </c>
      <c r="AA173" s="45">
        <v>32.095999999999997</v>
      </c>
      <c r="AB173" s="45">
        <v>32.151000000000003</v>
      </c>
      <c r="AC173" s="45">
        <v>32.207000000000001</v>
      </c>
      <c r="AD173" s="45">
        <v>32.228000000000002</v>
      </c>
      <c r="AE173" s="45">
        <v>32.241</v>
      </c>
      <c r="AF173" s="45">
        <v>32.247999999999998</v>
      </c>
      <c r="AG173" s="45">
        <v>32.231999999999999</v>
      </c>
      <c r="AH173" s="45">
        <v>32.212000000000003</v>
      </c>
      <c r="AI173" s="45">
        <v>32.182000000000002</v>
      </c>
      <c r="AJ173" s="45">
        <v>32.133000000000003</v>
      </c>
      <c r="AK173" s="45">
        <v>32.082999999999998</v>
      </c>
      <c r="AL173" s="45">
        <v>32.003999999999998</v>
      </c>
      <c r="AM173" s="45">
        <v>31.931000000000001</v>
      </c>
      <c r="AN173" s="45">
        <v>31.832000000000001</v>
      </c>
      <c r="AO173" s="45">
        <v>31.753</v>
      </c>
      <c r="AP173" s="45">
        <v>31.643999999999998</v>
      </c>
      <c r="AQ173" s="45">
        <v>31.54</v>
      </c>
      <c r="AR173" s="45">
        <v>31.427</v>
      </c>
      <c r="AS173" s="45">
        <v>31.312000000000001</v>
      </c>
      <c r="AT173" s="45">
        <v>31.186</v>
      </c>
      <c r="AU173" s="45">
        <v>31.058</v>
      </c>
      <c r="AV173" s="45">
        <v>30.925999999999998</v>
      </c>
      <c r="AW173" s="45">
        <v>30.783000000000001</v>
      </c>
      <c r="AX173" s="45">
        <v>30.652000000000001</v>
      </c>
      <c r="AY173" s="45">
        <v>30.513000000000002</v>
      </c>
      <c r="AZ173" s="45">
        <v>30.358000000000001</v>
      </c>
      <c r="BA173" s="45">
        <v>30.216999999999999</v>
      </c>
      <c r="BB173" s="45">
        <v>30.068999999999999</v>
      </c>
      <c r="BC173" s="45">
        <v>29.922000000000001</v>
      </c>
      <c r="BD173" s="45">
        <v>29.774999999999999</v>
      </c>
      <c r="BE173" s="45">
        <v>29.616</v>
      </c>
      <c r="BF173" s="45">
        <v>29.47</v>
      </c>
      <c r="BG173" s="45">
        <v>29.315000000000001</v>
      </c>
      <c r="BH173" s="45">
        <v>29.152999999999999</v>
      </c>
      <c r="BI173" s="45">
        <v>29.007999999999999</v>
      </c>
      <c r="BJ173" s="45">
        <v>28.852</v>
      </c>
      <c r="BK173" s="45">
        <v>28.693000000000001</v>
      </c>
      <c r="BL173" s="45">
        <v>28.536999999999999</v>
      </c>
      <c r="BM173" s="45">
        <v>28.379000000000001</v>
      </c>
      <c r="BN173" s="45">
        <v>28.228000000000002</v>
      </c>
      <c r="BO173" s="45">
        <v>28.073</v>
      </c>
      <c r="BP173" s="45">
        <v>27.928999999999998</v>
      </c>
      <c r="BQ173" s="45">
        <v>27.783000000000001</v>
      </c>
      <c r="BR173" s="45">
        <v>27.626000000000001</v>
      </c>
      <c r="BS173" s="45">
        <v>27.491</v>
      </c>
      <c r="BT173" s="45">
        <v>27.347999999999999</v>
      </c>
      <c r="BU173" s="45">
        <v>27.216000000000001</v>
      </c>
      <c r="BV173" s="45">
        <v>27.071000000000002</v>
      </c>
      <c r="BW173" s="45">
        <v>26.939</v>
      </c>
      <c r="BX173" s="45">
        <v>26.808</v>
      </c>
      <c r="BY173" s="45">
        <v>26.681999999999999</v>
      </c>
      <c r="BZ173" s="45">
        <v>26.547999999999998</v>
      </c>
      <c r="CA173" s="45">
        <v>26.43</v>
      </c>
      <c r="CB173" s="45">
        <v>26.306999999999999</v>
      </c>
      <c r="CC173" s="45">
        <v>26.184000000000001</v>
      </c>
      <c r="CD173" s="45">
        <v>26.074999999999999</v>
      </c>
      <c r="CE173" s="45">
        <v>25.957000000000001</v>
      </c>
      <c r="CF173" s="45">
        <v>25.827999999999999</v>
      </c>
      <c r="CG173" s="45">
        <v>25.715</v>
      </c>
      <c r="CH173" s="45">
        <v>25.599</v>
      </c>
      <c r="CI173" s="45">
        <v>25.481999999999999</v>
      </c>
      <c r="CJ173" s="45">
        <v>25.385000000000002</v>
      </c>
      <c r="CK173" s="45">
        <v>25.27</v>
      </c>
      <c r="CL173" s="45">
        <v>25.167000000000002</v>
      </c>
      <c r="CM173" s="45">
        <v>25.059000000000001</v>
      </c>
      <c r="CN173" s="45">
        <v>24.957999999999998</v>
      </c>
      <c r="CO173" s="45">
        <v>24.856999999999999</v>
      </c>
    </row>
    <row r="174" spans="1:93" ht="12" x14ac:dyDescent="0.2">
      <c r="A174" s="41">
        <v>157</v>
      </c>
      <c r="B174" s="42" t="s">
        <v>584</v>
      </c>
      <c r="C174" s="63" t="s">
        <v>674</v>
      </c>
      <c r="D174" s="44">
        <v>14</v>
      </c>
      <c r="E174" s="44">
        <v>136</v>
      </c>
      <c r="F174" s="42" t="s">
        <v>634</v>
      </c>
      <c r="G174" s="44">
        <v>915</v>
      </c>
      <c r="H174" s="72">
        <v>61.720999999999997</v>
      </c>
      <c r="I174" s="72">
        <v>62.564</v>
      </c>
      <c r="J174" s="72">
        <v>63.381999999999998</v>
      </c>
      <c r="K174" s="72">
        <v>64.171999999999997</v>
      </c>
      <c r="L174" s="72">
        <v>64.947999999999993</v>
      </c>
      <c r="M174" s="72">
        <v>65.72</v>
      </c>
      <c r="N174" s="45">
        <v>66.498000000000005</v>
      </c>
      <c r="O174" s="45">
        <v>67.28</v>
      </c>
      <c r="P174" s="45">
        <v>68.054000000000002</v>
      </c>
      <c r="Q174" s="45">
        <v>68.837999999999994</v>
      </c>
      <c r="R174" s="45">
        <v>69.606999999999999</v>
      </c>
      <c r="S174" s="45">
        <v>70.36</v>
      </c>
      <c r="T174" s="45">
        <v>71.111999999999995</v>
      </c>
      <c r="U174" s="45">
        <v>71.858999999999995</v>
      </c>
      <c r="V174" s="45">
        <v>72.605999999999995</v>
      </c>
      <c r="W174" s="45">
        <v>73.334999999999994</v>
      </c>
      <c r="X174" s="45">
        <v>74.046000000000006</v>
      </c>
      <c r="Y174" s="45">
        <v>74.757000000000005</v>
      </c>
      <c r="Z174" s="45">
        <v>75.456000000000003</v>
      </c>
      <c r="AA174" s="45">
        <v>76.147000000000006</v>
      </c>
      <c r="AB174" s="45">
        <v>76.808000000000007</v>
      </c>
      <c r="AC174" s="45">
        <v>77.477000000000004</v>
      </c>
      <c r="AD174" s="45">
        <v>78.125</v>
      </c>
      <c r="AE174" s="45">
        <v>78.766999999999996</v>
      </c>
      <c r="AF174" s="45">
        <v>79.370999999999995</v>
      </c>
      <c r="AG174" s="45">
        <v>79.974000000000004</v>
      </c>
      <c r="AH174" s="45">
        <v>80.537000000000006</v>
      </c>
      <c r="AI174" s="45">
        <v>81.097999999999999</v>
      </c>
      <c r="AJ174" s="45">
        <v>81.63</v>
      </c>
      <c r="AK174" s="45">
        <v>82.135000000000005</v>
      </c>
      <c r="AL174" s="45">
        <v>82.622</v>
      </c>
      <c r="AM174" s="45">
        <v>83.070999999999998</v>
      </c>
      <c r="AN174" s="45">
        <v>83.506</v>
      </c>
      <c r="AO174" s="45">
        <v>83.909000000000006</v>
      </c>
      <c r="AP174" s="45">
        <v>84.289000000000001</v>
      </c>
      <c r="AQ174" s="45">
        <v>84.656999999999996</v>
      </c>
      <c r="AR174" s="45">
        <v>85.001999999999995</v>
      </c>
      <c r="AS174" s="45">
        <v>85.326999999999998</v>
      </c>
      <c r="AT174" s="45">
        <v>85.638999999999996</v>
      </c>
      <c r="AU174" s="45">
        <v>85.933999999999997</v>
      </c>
      <c r="AV174" s="45">
        <v>86.212000000000003</v>
      </c>
      <c r="AW174" s="45">
        <v>86.503</v>
      </c>
      <c r="AX174" s="45">
        <v>86.775999999999996</v>
      </c>
      <c r="AY174" s="45">
        <v>87.046000000000006</v>
      </c>
      <c r="AZ174" s="45">
        <v>87.323999999999998</v>
      </c>
      <c r="BA174" s="45">
        <v>87.593999999999994</v>
      </c>
      <c r="BB174" s="45">
        <v>87.856999999999999</v>
      </c>
      <c r="BC174" s="45">
        <v>88.134</v>
      </c>
      <c r="BD174" s="45">
        <v>88.414000000000001</v>
      </c>
      <c r="BE174" s="45">
        <v>88.712999999999994</v>
      </c>
      <c r="BF174" s="45">
        <v>89.001999999999995</v>
      </c>
      <c r="BG174" s="45">
        <v>89.311000000000007</v>
      </c>
      <c r="BH174" s="45">
        <v>89.635999999999996</v>
      </c>
      <c r="BI174" s="45">
        <v>89.954999999999998</v>
      </c>
      <c r="BJ174" s="45">
        <v>90.302000000000007</v>
      </c>
      <c r="BK174" s="45">
        <v>90.649000000000001</v>
      </c>
      <c r="BL174" s="45">
        <v>91.013000000000005</v>
      </c>
      <c r="BM174" s="45">
        <v>91.373999999999995</v>
      </c>
      <c r="BN174" s="45">
        <v>91.754000000000005</v>
      </c>
      <c r="BO174" s="45">
        <v>92.138999999999996</v>
      </c>
      <c r="BP174" s="45">
        <v>92.537000000000006</v>
      </c>
      <c r="BQ174" s="45">
        <v>92.944000000000003</v>
      </c>
      <c r="BR174" s="45">
        <v>93.355000000000004</v>
      </c>
      <c r="BS174" s="45">
        <v>93.778000000000006</v>
      </c>
      <c r="BT174" s="45">
        <v>94.185000000000002</v>
      </c>
      <c r="BU174" s="45">
        <v>94.600999999999999</v>
      </c>
      <c r="BV174" s="45">
        <v>95.009</v>
      </c>
      <c r="BW174" s="45">
        <v>95.427000000000007</v>
      </c>
      <c r="BX174" s="45">
        <v>95.831999999999994</v>
      </c>
      <c r="BY174" s="45">
        <v>96.242999999999995</v>
      </c>
      <c r="BZ174" s="45">
        <v>96.641999999999996</v>
      </c>
      <c r="CA174" s="45">
        <v>97.043000000000006</v>
      </c>
      <c r="CB174" s="45">
        <v>97.453000000000003</v>
      </c>
      <c r="CC174" s="45">
        <v>97.852999999999994</v>
      </c>
      <c r="CD174" s="45">
        <v>98.251000000000005</v>
      </c>
      <c r="CE174" s="45">
        <v>98.650999999999996</v>
      </c>
      <c r="CF174" s="45">
        <v>99.055999999999997</v>
      </c>
      <c r="CG174" s="45">
        <v>99.460999999999999</v>
      </c>
      <c r="CH174" s="45">
        <v>99.856999999999999</v>
      </c>
      <c r="CI174" s="45">
        <v>100.25</v>
      </c>
      <c r="CJ174" s="45">
        <v>100.658</v>
      </c>
      <c r="CK174" s="45">
        <v>101.056</v>
      </c>
      <c r="CL174" s="45">
        <v>101.446</v>
      </c>
      <c r="CM174" s="45">
        <v>101.848</v>
      </c>
      <c r="CN174" s="45">
        <v>102.26</v>
      </c>
      <c r="CO174" s="45">
        <v>102.667</v>
      </c>
    </row>
    <row r="175" spans="1:93" ht="12" x14ac:dyDescent="0.2">
      <c r="A175" s="41">
        <v>158</v>
      </c>
      <c r="B175" s="42" t="s">
        <v>584</v>
      </c>
      <c r="C175" s="63" t="s">
        <v>70</v>
      </c>
      <c r="D175" s="44"/>
      <c r="E175" s="44">
        <v>192</v>
      </c>
      <c r="F175" s="42" t="s">
        <v>634</v>
      </c>
      <c r="G175" s="44">
        <v>915</v>
      </c>
      <c r="H175" s="72">
        <v>11324.777</v>
      </c>
      <c r="I175" s="72">
        <v>11335.108</v>
      </c>
      <c r="J175" s="72">
        <v>11339.254999999999</v>
      </c>
      <c r="K175" s="72">
        <v>11338.146000000001</v>
      </c>
      <c r="L175" s="72">
        <v>11333.484</v>
      </c>
      <c r="M175" s="72">
        <v>11326.616</v>
      </c>
      <c r="N175" s="45">
        <v>11317.498</v>
      </c>
      <c r="O175" s="45">
        <v>11305.647999999999</v>
      </c>
      <c r="P175" s="45">
        <v>11291.378000000001</v>
      </c>
      <c r="Q175" s="45">
        <v>11275.084000000001</v>
      </c>
      <c r="R175" s="45">
        <v>11257.038</v>
      </c>
      <c r="S175" s="45">
        <v>11237.404</v>
      </c>
      <c r="T175" s="45">
        <v>11216.216</v>
      </c>
      <c r="U175" s="45">
        <v>11193.386</v>
      </c>
      <c r="V175" s="45">
        <v>11168.802</v>
      </c>
      <c r="W175" s="45">
        <v>11142.328</v>
      </c>
      <c r="X175" s="45">
        <v>11113.994000000001</v>
      </c>
      <c r="Y175" s="45">
        <v>11083.814</v>
      </c>
      <c r="Z175" s="45">
        <v>11051.682000000001</v>
      </c>
      <c r="AA175" s="45">
        <v>11017.444</v>
      </c>
      <c r="AB175" s="45">
        <v>10980.995000000001</v>
      </c>
      <c r="AC175" s="45">
        <v>10942.286</v>
      </c>
      <c r="AD175" s="45">
        <v>10901.297</v>
      </c>
      <c r="AE175" s="45">
        <v>10858.029</v>
      </c>
      <c r="AF175" s="45">
        <v>10812.511</v>
      </c>
      <c r="AG175" s="45">
        <v>10764.75</v>
      </c>
      <c r="AH175" s="45">
        <v>10714.749</v>
      </c>
      <c r="AI175" s="45">
        <v>10662.484</v>
      </c>
      <c r="AJ175" s="45">
        <v>10607.937</v>
      </c>
      <c r="AK175" s="45">
        <v>10551.054</v>
      </c>
      <c r="AL175" s="45">
        <v>10491.849</v>
      </c>
      <c r="AM175" s="45">
        <v>10430.370999999999</v>
      </c>
      <c r="AN175" s="45">
        <v>10366.653</v>
      </c>
      <c r="AO175" s="45">
        <v>10300.743</v>
      </c>
      <c r="AP175" s="45">
        <v>10232.635</v>
      </c>
      <c r="AQ175" s="45">
        <v>10162.395</v>
      </c>
      <c r="AR175" s="45">
        <v>10090.11</v>
      </c>
      <c r="AS175" s="45">
        <v>10015.937</v>
      </c>
      <c r="AT175" s="45">
        <v>9940.1</v>
      </c>
      <c r="AU175" s="45">
        <v>9862.8629999999994</v>
      </c>
      <c r="AV175" s="45">
        <v>9784.5120000000006</v>
      </c>
      <c r="AW175" s="45">
        <v>9705.2090000000007</v>
      </c>
      <c r="AX175" s="45">
        <v>9625.1200000000008</v>
      </c>
      <c r="AY175" s="45">
        <v>9544.4770000000008</v>
      </c>
      <c r="AZ175" s="45">
        <v>9463.5169999999998</v>
      </c>
      <c r="BA175" s="45">
        <v>9382.4660000000003</v>
      </c>
      <c r="BB175" s="45">
        <v>9301.4660000000003</v>
      </c>
      <c r="BC175" s="45">
        <v>9220.6749999999993</v>
      </c>
      <c r="BD175" s="45">
        <v>9140.43</v>
      </c>
      <c r="BE175" s="45">
        <v>9061.0789999999997</v>
      </c>
      <c r="BF175" s="45">
        <v>8982.8819999999996</v>
      </c>
      <c r="BG175" s="45">
        <v>8906.0069999999996</v>
      </c>
      <c r="BH175" s="45">
        <v>8830.4529999999995</v>
      </c>
      <c r="BI175" s="45">
        <v>8756.1450000000004</v>
      </c>
      <c r="BJ175" s="45">
        <v>8682.9330000000009</v>
      </c>
      <c r="BK175" s="45">
        <v>8610.6919999999991</v>
      </c>
      <c r="BL175" s="45">
        <v>8539.3760000000002</v>
      </c>
      <c r="BM175" s="45">
        <v>8469.01</v>
      </c>
      <c r="BN175" s="45">
        <v>8399.5149999999994</v>
      </c>
      <c r="BO175" s="45">
        <v>8330.8029999999999</v>
      </c>
      <c r="BP175" s="45">
        <v>8262.8009999999995</v>
      </c>
      <c r="BQ175" s="45">
        <v>8195.4940000000006</v>
      </c>
      <c r="BR175" s="45">
        <v>8128.7979999999998</v>
      </c>
      <c r="BS175" s="45">
        <v>8062.4269999999997</v>
      </c>
      <c r="BT175" s="45">
        <v>7996.07</v>
      </c>
      <c r="BU175" s="45">
        <v>7929.4660000000003</v>
      </c>
      <c r="BV175" s="45">
        <v>7862.5619999999999</v>
      </c>
      <c r="BW175" s="45">
        <v>7795.4059999999999</v>
      </c>
      <c r="BX175" s="45">
        <v>7728.1329999999998</v>
      </c>
      <c r="BY175" s="45">
        <v>7660.9189999999999</v>
      </c>
      <c r="BZ175" s="45">
        <v>7593.9459999999999</v>
      </c>
      <c r="CA175" s="45">
        <v>7527.2250000000004</v>
      </c>
      <c r="CB175" s="45">
        <v>7460.7709999999997</v>
      </c>
      <c r="CC175" s="45">
        <v>7394.83</v>
      </c>
      <c r="CD175" s="45">
        <v>7329.6629999999996</v>
      </c>
      <c r="CE175" s="45">
        <v>7265.4740000000002</v>
      </c>
      <c r="CF175" s="45">
        <v>7202.3440000000001</v>
      </c>
      <c r="CG175" s="45">
        <v>7140.2550000000001</v>
      </c>
      <c r="CH175" s="45">
        <v>7079.125</v>
      </c>
      <c r="CI175" s="45">
        <v>7018.835</v>
      </c>
      <c r="CJ175" s="45">
        <v>6959.2920000000004</v>
      </c>
      <c r="CK175" s="45">
        <v>6900.4380000000001</v>
      </c>
      <c r="CL175" s="45">
        <v>6842.2030000000004</v>
      </c>
      <c r="CM175" s="45">
        <v>6784.62</v>
      </c>
      <c r="CN175" s="45">
        <v>6727.6779999999999</v>
      </c>
      <c r="CO175" s="45">
        <v>6671.4610000000002</v>
      </c>
    </row>
    <row r="176" spans="1:93" ht="12" x14ac:dyDescent="0.2">
      <c r="A176" s="41">
        <v>159</v>
      </c>
      <c r="B176" s="42" t="s">
        <v>584</v>
      </c>
      <c r="C176" s="63" t="s">
        <v>675</v>
      </c>
      <c r="D176" s="44">
        <v>15</v>
      </c>
      <c r="E176" s="44">
        <v>531</v>
      </c>
      <c r="F176" s="42" t="s">
        <v>634</v>
      </c>
      <c r="G176" s="44">
        <v>915</v>
      </c>
      <c r="H176" s="72">
        <v>159.85</v>
      </c>
      <c r="I176" s="72">
        <v>161.05500000000001</v>
      </c>
      <c r="J176" s="72">
        <v>161.98599999999999</v>
      </c>
      <c r="K176" s="72">
        <v>162.75299999999999</v>
      </c>
      <c r="L176" s="72">
        <v>163.423</v>
      </c>
      <c r="M176" s="72">
        <v>164.1</v>
      </c>
      <c r="N176" s="45">
        <v>164.79599999999999</v>
      </c>
      <c r="O176" s="45">
        <v>165.53100000000001</v>
      </c>
      <c r="P176" s="45">
        <v>166.27699999999999</v>
      </c>
      <c r="Q176" s="45">
        <v>166.999</v>
      </c>
      <c r="R176" s="45">
        <v>167.691</v>
      </c>
      <c r="S176" s="45">
        <v>168.33600000000001</v>
      </c>
      <c r="T176" s="45">
        <v>168.964</v>
      </c>
      <c r="U176" s="45">
        <v>169.58</v>
      </c>
      <c r="V176" s="45">
        <v>170.14500000000001</v>
      </c>
      <c r="W176" s="45">
        <v>170.703</v>
      </c>
      <c r="X176" s="45">
        <v>171.22900000000001</v>
      </c>
      <c r="Y176" s="45">
        <v>171.72800000000001</v>
      </c>
      <c r="Z176" s="45">
        <v>172.208</v>
      </c>
      <c r="AA176" s="45">
        <v>172.64099999999999</v>
      </c>
      <c r="AB176" s="45">
        <v>173.05600000000001</v>
      </c>
      <c r="AC176" s="45">
        <v>173.43</v>
      </c>
      <c r="AD176" s="45">
        <v>173.78200000000001</v>
      </c>
      <c r="AE176" s="45">
        <v>174.11</v>
      </c>
      <c r="AF176" s="45">
        <v>174.392</v>
      </c>
      <c r="AG176" s="45">
        <v>174.64</v>
      </c>
      <c r="AH176" s="45">
        <v>174.86799999999999</v>
      </c>
      <c r="AI176" s="45">
        <v>175.06800000000001</v>
      </c>
      <c r="AJ176" s="45">
        <v>175.22800000000001</v>
      </c>
      <c r="AK176" s="45">
        <v>175.37100000000001</v>
      </c>
      <c r="AL176" s="45">
        <v>175.482</v>
      </c>
      <c r="AM176" s="45">
        <v>175.57499999999999</v>
      </c>
      <c r="AN176" s="45">
        <v>175.637</v>
      </c>
      <c r="AO176" s="45">
        <v>175.68199999999999</v>
      </c>
      <c r="AP176" s="45">
        <v>175.71799999999999</v>
      </c>
      <c r="AQ176" s="45">
        <v>175.72300000000001</v>
      </c>
      <c r="AR176" s="45">
        <v>175.73099999999999</v>
      </c>
      <c r="AS176" s="45">
        <v>175.72900000000001</v>
      </c>
      <c r="AT176" s="45">
        <v>175.72399999999999</v>
      </c>
      <c r="AU176" s="45">
        <v>175.708</v>
      </c>
      <c r="AV176" s="45">
        <v>175.69900000000001</v>
      </c>
      <c r="AW176" s="45">
        <v>175.7</v>
      </c>
      <c r="AX176" s="45">
        <v>175.71199999999999</v>
      </c>
      <c r="AY176" s="45">
        <v>175.72300000000001</v>
      </c>
      <c r="AZ176" s="45">
        <v>175.73699999999999</v>
      </c>
      <c r="BA176" s="45">
        <v>175.767</v>
      </c>
      <c r="BB176" s="45">
        <v>175.81299999999999</v>
      </c>
      <c r="BC176" s="45">
        <v>175.876</v>
      </c>
      <c r="BD176" s="45">
        <v>175.935</v>
      </c>
      <c r="BE176" s="45">
        <v>176.005</v>
      </c>
      <c r="BF176" s="45">
        <v>176.09200000000001</v>
      </c>
      <c r="BG176" s="45">
        <v>176.18700000000001</v>
      </c>
      <c r="BH176" s="45">
        <v>176.29300000000001</v>
      </c>
      <c r="BI176" s="45">
        <v>176.393</v>
      </c>
      <c r="BJ176" s="45">
        <v>176.49199999999999</v>
      </c>
      <c r="BK176" s="45">
        <v>176.608</v>
      </c>
      <c r="BL176" s="45">
        <v>176.70699999999999</v>
      </c>
      <c r="BM176" s="45">
        <v>176.798</v>
      </c>
      <c r="BN176" s="45">
        <v>176.89599999999999</v>
      </c>
      <c r="BO176" s="45">
        <v>176.982</v>
      </c>
      <c r="BP176" s="45">
        <v>177.05199999999999</v>
      </c>
      <c r="BQ176" s="45">
        <v>177.11500000000001</v>
      </c>
      <c r="BR176" s="45">
        <v>177.17099999999999</v>
      </c>
      <c r="BS176" s="45">
        <v>177.20400000000001</v>
      </c>
      <c r="BT176" s="45">
        <v>177.226</v>
      </c>
      <c r="BU176" s="45">
        <v>177.24100000000001</v>
      </c>
      <c r="BV176" s="45">
        <v>177.227</v>
      </c>
      <c r="BW176" s="45">
        <v>177.18799999999999</v>
      </c>
      <c r="BX176" s="45">
        <v>177.14099999999999</v>
      </c>
      <c r="BY176" s="45">
        <v>177.07499999999999</v>
      </c>
      <c r="BZ176" s="45">
        <v>177.00899999999999</v>
      </c>
      <c r="CA176" s="45">
        <v>176.91800000000001</v>
      </c>
      <c r="CB176" s="45">
        <v>176.83</v>
      </c>
      <c r="CC176" s="45">
        <v>176.71899999999999</v>
      </c>
      <c r="CD176" s="45">
        <v>176.59800000000001</v>
      </c>
      <c r="CE176" s="45">
        <v>176.48099999999999</v>
      </c>
      <c r="CF176" s="45">
        <v>176.34299999999999</v>
      </c>
      <c r="CG176" s="45">
        <v>176.20699999999999</v>
      </c>
      <c r="CH176" s="45">
        <v>176.06200000000001</v>
      </c>
      <c r="CI176" s="45">
        <v>175.91399999999999</v>
      </c>
      <c r="CJ176" s="45">
        <v>175.767</v>
      </c>
      <c r="CK176" s="45">
        <v>175.619</v>
      </c>
      <c r="CL176" s="45">
        <v>175.47200000000001</v>
      </c>
      <c r="CM176" s="45">
        <v>175.322</v>
      </c>
      <c r="CN176" s="45">
        <v>175.18700000000001</v>
      </c>
      <c r="CO176" s="45">
        <v>175.041</v>
      </c>
    </row>
    <row r="177" spans="1:93" ht="12" x14ac:dyDescent="0.2">
      <c r="A177" s="41">
        <v>160</v>
      </c>
      <c r="B177" s="42" t="s">
        <v>584</v>
      </c>
      <c r="C177" s="63" t="s">
        <v>75</v>
      </c>
      <c r="D177" s="44"/>
      <c r="E177" s="44">
        <v>212</v>
      </c>
      <c r="F177" s="42" t="s">
        <v>634</v>
      </c>
      <c r="G177" s="44">
        <v>915</v>
      </c>
      <c r="H177" s="72">
        <v>71.174999999999997</v>
      </c>
      <c r="I177" s="72">
        <v>71.307000000000002</v>
      </c>
      <c r="J177" s="72">
        <v>71.459999999999994</v>
      </c>
      <c r="K177" s="72">
        <v>71.626000000000005</v>
      </c>
      <c r="L177" s="72">
        <v>71.808000000000007</v>
      </c>
      <c r="M177" s="72">
        <v>71.991</v>
      </c>
      <c r="N177" s="45">
        <v>72.171999999999997</v>
      </c>
      <c r="O177" s="45">
        <v>72.337000000000003</v>
      </c>
      <c r="P177" s="45">
        <v>72.513999999999996</v>
      </c>
      <c r="Q177" s="45">
        <v>72.683000000000007</v>
      </c>
      <c r="R177" s="45">
        <v>72.819000000000003</v>
      </c>
      <c r="S177" s="45">
        <v>72.953999999999994</v>
      </c>
      <c r="T177" s="45">
        <v>73.052000000000007</v>
      </c>
      <c r="U177" s="45">
        <v>73.137</v>
      </c>
      <c r="V177" s="45">
        <v>73.200999999999993</v>
      </c>
      <c r="W177" s="45">
        <v>73.244</v>
      </c>
      <c r="X177" s="45">
        <v>73.263999999999996</v>
      </c>
      <c r="Y177" s="45">
        <v>73.254999999999995</v>
      </c>
      <c r="Z177" s="45">
        <v>73.225999999999999</v>
      </c>
      <c r="AA177" s="45">
        <v>73.174000000000007</v>
      </c>
      <c r="AB177" s="45">
        <v>73.105999999999995</v>
      </c>
      <c r="AC177" s="45">
        <v>73.019000000000005</v>
      </c>
      <c r="AD177" s="45">
        <v>72.921999999999997</v>
      </c>
      <c r="AE177" s="45">
        <v>72.808000000000007</v>
      </c>
      <c r="AF177" s="45">
        <v>72.682000000000002</v>
      </c>
      <c r="AG177" s="45">
        <v>72.548000000000002</v>
      </c>
      <c r="AH177" s="45">
        <v>72.403000000000006</v>
      </c>
      <c r="AI177" s="45">
        <v>72.259</v>
      </c>
      <c r="AJ177" s="45">
        <v>72.099999999999994</v>
      </c>
      <c r="AK177" s="45">
        <v>71.935000000000002</v>
      </c>
      <c r="AL177" s="45">
        <v>71.771000000000001</v>
      </c>
      <c r="AM177" s="45">
        <v>71.606999999999999</v>
      </c>
      <c r="AN177" s="45">
        <v>71.432000000000002</v>
      </c>
      <c r="AO177" s="45">
        <v>71.260000000000005</v>
      </c>
      <c r="AP177" s="45">
        <v>71.072999999999993</v>
      </c>
      <c r="AQ177" s="45">
        <v>70.872</v>
      </c>
      <c r="AR177" s="45">
        <v>70.680000000000007</v>
      </c>
      <c r="AS177" s="45">
        <v>70.462000000000003</v>
      </c>
      <c r="AT177" s="45">
        <v>70.242000000000004</v>
      </c>
      <c r="AU177" s="45">
        <v>70.010000000000005</v>
      </c>
      <c r="AV177" s="45">
        <v>69.772000000000006</v>
      </c>
      <c r="AW177" s="45">
        <v>69.510999999999996</v>
      </c>
      <c r="AX177" s="45">
        <v>69.251999999999995</v>
      </c>
      <c r="AY177" s="45">
        <v>68.959000000000003</v>
      </c>
      <c r="AZ177" s="45">
        <v>68.671000000000006</v>
      </c>
      <c r="BA177" s="45">
        <v>68.382999999999996</v>
      </c>
      <c r="BB177" s="45">
        <v>68.063000000000002</v>
      </c>
      <c r="BC177" s="45">
        <v>67.739000000000004</v>
      </c>
      <c r="BD177" s="45">
        <v>67.406999999999996</v>
      </c>
      <c r="BE177" s="45">
        <v>67.040000000000006</v>
      </c>
      <c r="BF177" s="45">
        <v>66.69</v>
      </c>
      <c r="BG177" s="45">
        <v>66.314999999999998</v>
      </c>
      <c r="BH177" s="45">
        <v>65.936000000000007</v>
      </c>
      <c r="BI177" s="45">
        <v>65.536000000000001</v>
      </c>
      <c r="BJ177" s="45">
        <v>65.131</v>
      </c>
      <c r="BK177" s="45">
        <v>64.715000000000003</v>
      </c>
      <c r="BL177" s="45">
        <v>64.296000000000006</v>
      </c>
      <c r="BM177" s="45">
        <v>63.868000000000002</v>
      </c>
      <c r="BN177" s="45">
        <v>63.432000000000002</v>
      </c>
      <c r="BO177" s="45">
        <v>62.984999999999999</v>
      </c>
      <c r="BP177" s="45">
        <v>62.523000000000003</v>
      </c>
      <c r="BQ177" s="45">
        <v>62.064999999999998</v>
      </c>
      <c r="BR177" s="45">
        <v>61.607999999999997</v>
      </c>
      <c r="BS177" s="45">
        <v>61.125999999999998</v>
      </c>
      <c r="BT177" s="45">
        <v>60.654000000000003</v>
      </c>
      <c r="BU177" s="45">
        <v>60.162999999999997</v>
      </c>
      <c r="BV177" s="45">
        <v>59.686999999999998</v>
      </c>
      <c r="BW177" s="45">
        <v>59.198999999999998</v>
      </c>
      <c r="BX177" s="45">
        <v>58.707000000000001</v>
      </c>
      <c r="BY177" s="45">
        <v>58.223999999999997</v>
      </c>
      <c r="BZ177" s="45">
        <v>57.753</v>
      </c>
      <c r="CA177" s="45">
        <v>57.280999999999999</v>
      </c>
      <c r="CB177" s="45">
        <v>56.805</v>
      </c>
      <c r="CC177" s="45">
        <v>56.341999999999999</v>
      </c>
      <c r="CD177" s="45">
        <v>55.89</v>
      </c>
      <c r="CE177" s="45">
        <v>55.436</v>
      </c>
      <c r="CF177" s="45">
        <v>54.994</v>
      </c>
      <c r="CG177" s="45">
        <v>54.557000000000002</v>
      </c>
      <c r="CH177" s="45">
        <v>54.128</v>
      </c>
      <c r="CI177" s="45">
        <v>53.706000000000003</v>
      </c>
      <c r="CJ177" s="45">
        <v>53.293999999999997</v>
      </c>
      <c r="CK177" s="45">
        <v>52.895000000000003</v>
      </c>
      <c r="CL177" s="45">
        <v>52.493000000000002</v>
      </c>
      <c r="CM177" s="45">
        <v>52.107999999999997</v>
      </c>
      <c r="CN177" s="45">
        <v>51.726999999999997</v>
      </c>
      <c r="CO177" s="45">
        <v>51.344999999999999</v>
      </c>
    </row>
    <row r="178" spans="1:93" ht="12" x14ac:dyDescent="0.2">
      <c r="A178" s="41">
        <v>161</v>
      </c>
      <c r="B178" s="42" t="s">
        <v>584</v>
      </c>
      <c r="C178" s="63" t="s">
        <v>76</v>
      </c>
      <c r="D178" s="44"/>
      <c r="E178" s="44">
        <v>214</v>
      </c>
      <c r="F178" s="42" t="s">
        <v>634</v>
      </c>
      <c r="G178" s="44">
        <v>915</v>
      </c>
      <c r="H178" s="72">
        <v>10281.674999999999</v>
      </c>
      <c r="I178" s="72">
        <v>10397.737999999999</v>
      </c>
      <c r="J178" s="72">
        <v>10513.111000000001</v>
      </c>
      <c r="K178" s="72">
        <v>10627.147000000001</v>
      </c>
      <c r="L178" s="72">
        <v>10738.957</v>
      </c>
      <c r="M178" s="72">
        <v>10847.904</v>
      </c>
      <c r="N178" s="45">
        <v>10953.714</v>
      </c>
      <c r="O178" s="45">
        <v>11056.374</v>
      </c>
      <c r="P178" s="45">
        <v>11155.916999999999</v>
      </c>
      <c r="Q178" s="45">
        <v>11252.476000000001</v>
      </c>
      <c r="R178" s="45">
        <v>11346.156999999999</v>
      </c>
      <c r="S178" s="45">
        <v>11436.847</v>
      </c>
      <c r="T178" s="45">
        <v>11524.522000000001</v>
      </c>
      <c r="U178" s="45">
        <v>11609.235000000001</v>
      </c>
      <c r="V178" s="45">
        <v>11691.142</v>
      </c>
      <c r="W178" s="45">
        <v>11770.316000000001</v>
      </c>
      <c r="X178" s="45">
        <v>11846.806</v>
      </c>
      <c r="Y178" s="45">
        <v>11920.599</v>
      </c>
      <c r="Z178" s="45">
        <v>11991.718000000001</v>
      </c>
      <c r="AA178" s="45">
        <v>12060.203</v>
      </c>
      <c r="AB178" s="45">
        <v>12126.063</v>
      </c>
      <c r="AC178" s="45">
        <v>12189.316000000001</v>
      </c>
      <c r="AD178" s="45">
        <v>12249.97</v>
      </c>
      <c r="AE178" s="45">
        <v>12308.031000000001</v>
      </c>
      <c r="AF178" s="45">
        <v>12363.543</v>
      </c>
      <c r="AG178" s="45">
        <v>12416.486999999999</v>
      </c>
      <c r="AH178" s="45">
        <v>12466.878000000001</v>
      </c>
      <c r="AI178" s="45">
        <v>12514.682000000001</v>
      </c>
      <c r="AJ178" s="45">
        <v>12559.83</v>
      </c>
      <c r="AK178" s="45">
        <v>12602.199000000001</v>
      </c>
      <c r="AL178" s="45">
        <v>12641.739</v>
      </c>
      <c r="AM178" s="45">
        <v>12678.418</v>
      </c>
      <c r="AN178" s="45">
        <v>12712.21</v>
      </c>
      <c r="AO178" s="45">
        <v>12743.092000000001</v>
      </c>
      <c r="AP178" s="45">
        <v>12770.97</v>
      </c>
      <c r="AQ178" s="45">
        <v>12795.808999999999</v>
      </c>
      <c r="AR178" s="45">
        <v>12817.588</v>
      </c>
      <c r="AS178" s="45">
        <v>12836.343000000001</v>
      </c>
      <c r="AT178" s="45">
        <v>12852.141</v>
      </c>
      <c r="AU178" s="45">
        <v>12865.075000000001</v>
      </c>
      <c r="AV178" s="45">
        <v>12875.248</v>
      </c>
      <c r="AW178" s="45">
        <v>12882.699000000001</v>
      </c>
      <c r="AX178" s="45">
        <v>12887.442999999999</v>
      </c>
      <c r="AY178" s="45">
        <v>12889.463</v>
      </c>
      <c r="AZ178" s="45">
        <v>12888.812</v>
      </c>
      <c r="BA178" s="45">
        <v>12885.464</v>
      </c>
      <c r="BB178" s="45">
        <v>12879.468000000001</v>
      </c>
      <c r="BC178" s="45">
        <v>12870.85</v>
      </c>
      <c r="BD178" s="45">
        <v>12859.706</v>
      </c>
      <c r="BE178" s="45">
        <v>12846.116</v>
      </c>
      <c r="BF178" s="45">
        <v>12830.154</v>
      </c>
      <c r="BG178" s="45">
        <v>12811.884</v>
      </c>
      <c r="BH178" s="45">
        <v>12791.317999999999</v>
      </c>
      <c r="BI178" s="45">
        <v>12768.438</v>
      </c>
      <c r="BJ178" s="45">
        <v>12743.206</v>
      </c>
      <c r="BK178" s="45">
        <v>12715.611000000001</v>
      </c>
      <c r="BL178" s="45">
        <v>12685.665999999999</v>
      </c>
      <c r="BM178" s="45">
        <v>12653.414000000001</v>
      </c>
      <c r="BN178" s="45">
        <v>12618.938</v>
      </c>
      <c r="BO178" s="45">
        <v>12582.295</v>
      </c>
      <c r="BP178" s="45">
        <v>12543.539000000001</v>
      </c>
      <c r="BQ178" s="45">
        <v>12502.737999999999</v>
      </c>
      <c r="BR178" s="45">
        <v>12459.897000000001</v>
      </c>
      <c r="BS178" s="45">
        <v>12415.044</v>
      </c>
      <c r="BT178" s="45">
        <v>12368.195</v>
      </c>
      <c r="BU178" s="45">
        <v>12319.361999999999</v>
      </c>
      <c r="BV178" s="45">
        <v>12268.603999999999</v>
      </c>
      <c r="BW178" s="45">
        <v>12215.958000000001</v>
      </c>
      <c r="BX178" s="45">
        <v>12161.468999999999</v>
      </c>
      <c r="BY178" s="45">
        <v>12105.200999999999</v>
      </c>
      <c r="BZ178" s="45">
        <v>12047.2</v>
      </c>
      <c r="CA178" s="45">
        <v>11987.529</v>
      </c>
      <c r="CB178" s="45">
        <v>11926.225</v>
      </c>
      <c r="CC178" s="45">
        <v>11863.384</v>
      </c>
      <c r="CD178" s="45">
        <v>11799.084000000001</v>
      </c>
      <c r="CE178" s="45">
        <v>11733.427</v>
      </c>
      <c r="CF178" s="45">
        <v>11666.438</v>
      </c>
      <c r="CG178" s="45">
        <v>11598.212</v>
      </c>
      <c r="CH178" s="45">
        <v>11528.759</v>
      </c>
      <c r="CI178" s="45">
        <v>11458.145</v>
      </c>
      <c r="CJ178" s="45">
        <v>11386.388999999999</v>
      </c>
      <c r="CK178" s="45">
        <v>11313.544</v>
      </c>
      <c r="CL178" s="45">
        <v>11239.665999999999</v>
      </c>
      <c r="CM178" s="45">
        <v>11164.833000000001</v>
      </c>
      <c r="CN178" s="45">
        <v>11089.102000000001</v>
      </c>
      <c r="CO178" s="45">
        <v>11012.548000000001</v>
      </c>
    </row>
    <row r="179" spans="1:93" ht="12" x14ac:dyDescent="0.2">
      <c r="A179" s="41">
        <v>162</v>
      </c>
      <c r="B179" s="42" t="s">
        <v>584</v>
      </c>
      <c r="C179" s="63" t="s">
        <v>93</v>
      </c>
      <c r="D179" s="44"/>
      <c r="E179" s="44">
        <v>308</v>
      </c>
      <c r="F179" s="42" t="s">
        <v>634</v>
      </c>
      <c r="G179" s="44">
        <v>915</v>
      </c>
      <c r="H179" s="72">
        <v>109.60299999999999</v>
      </c>
      <c r="I179" s="72">
        <v>110.26300000000001</v>
      </c>
      <c r="J179" s="72">
        <v>110.874</v>
      </c>
      <c r="K179" s="72">
        <v>111.449</v>
      </c>
      <c r="L179" s="72">
        <v>112.002</v>
      </c>
      <c r="M179" s="72">
        <v>112.51900000000001</v>
      </c>
      <c r="N179" s="45">
        <v>113.015</v>
      </c>
      <c r="O179" s="45">
        <v>113.477</v>
      </c>
      <c r="P179" s="45">
        <v>113.90300000000001</v>
      </c>
      <c r="Q179" s="45">
        <v>114.289</v>
      </c>
      <c r="R179" s="45">
        <v>114.624</v>
      </c>
      <c r="S179" s="45">
        <v>114.929</v>
      </c>
      <c r="T179" s="45">
        <v>115.193</v>
      </c>
      <c r="U179" s="45">
        <v>115.422</v>
      </c>
      <c r="V179" s="45">
        <v>115.621</v>
      </c>
      <c r="W179" s="45">
        <v>115.78100000000001</v>
      </c>
      <c r="X179" s="45">
        <v>115.932</v>
      </c>
      <c r="Y179" s="45">
        <v>116.06399999999999</v>
      </c>
      <c r="Z179" s="45">
        <v>116.17100000000001</v>
      </c>
      <c r="AA179" s="45">
        <v>116.251</v>
      </c>
      <c r="AB179" s="45">
        <v>116.342</v>
      </c>
      <c r="AC179" s="45">
        <v>116.384</v>
      </c>
      <c r="AD179" s="45">
        <v>116.429</v>
      </c>
      <c r="AE179" s="45">
        <v>116.456</v>
      </c>
      <c r="AF179" s="45">
        <v>116.47499999999999</v>
      </c>
      <c r="AG179" s="45">
        <v>116.474</v>
      </c>
      <c r="AH179" s="45">
        <v>116.456</v>
      </c>
      <c r="AI179" s="45">
        <v>116.437</v>
      </c>
      <c r="AJ179" s="45">
        <v>116.392</v>
      </c>
      <c r="AK179" s="45">
        <v>116.33799999999999</v>
      </c>
      <c r="AL179" s="45">
        <v>116.264</v>
      </c>
      <c r="AM179" s="45">
        <v>116.161</v>
      </c>
      <c r="AN179" s="45">
        <v>116.047</v>
      </c>
      <c r="AO179" s="45">
        <v>115.913</v>
      </c>
      <c r="AP179" s="45">
        <v>115.747</v>
      </c>
      <c r="AQ179" s="45">
        <v>115.56100000000001</v>
      </c>
      <c r="AR179" s="45">
        <v>115.34699999999999</v>
      </c>
      <c r="AS179" s="45">
        <v>115.114</v>
      </c>
      <c r="AT179" s="45">
        <v>114.846</v>
      </c>
      <c r="AU179" s="45">
        <v>114.553</v>
      </c>
      <c r="AV179" s="45">
        <v>114.233</v>
      </c>
      <c r="AW179" s="45">
        <v>113.889</v>
      </c>
      <c r="AX179" s="45">
        <v>113.527</v>
      </c>
      <c r="AY179" s="45">
        <v>113.131</v>
      </c>
      <c r="AZ179" s="45">
        <v>112.72199999999999</v>
      </c>
      <c r="BA179" s="45">
        <v>112.28</v>
      </c>
      <c r="BB179" s="45">
        <v>111.816</v>
      </c>
      <c r="BC179" s="45">
        <v>111.333</v>
      </c>
      <c r="BD179" s="45">
        <v>110.84099999999999</v>
      </c>
      <c r="BE179" s="45">
        <v>110.31699999999999</v>
      </c>
      <c r="BF179" s="45">
        <v>109.774</v>
      </c>
      <c r="BG179" s="45">
        <v>109.22799999999999</v>
      </c>
      <c r="BH179" s="45">
        <v>108.655</v>
      </c>
      <c r="BI179" s="45">
        <v>108.07299999999999</v>
      </c>
      <c r="BJ179" s="45">
        <v>107.471</v>
      </c>
      <c r="BK179" s="45">
        <v>106.86499999999999</v>
      </c>
      <c r="BL179" s="45">
        <v>106.246</v>
      </c>
      <c r="BM179" s="45">
        <v>105.605</v>
      </c>
      <c r="BN179" s="45">
        <v>104.962</v>
      </c>
      <c r="BO179" s="45">
        <v>104.3</v>
      </c>
      <c r="BP179" s="45">
        <v>103.63800000000001</v>
      </c>
      <c r="BQ179" s="45">
        <v>102.96299999999999</v>
      </c>
      <c r="BR179" s="45">
        <v>102.289</v>
      </c>
      <c r="BS179" s="45">
        <v>101.60599999999999</v>
      </c>
      <c r="BT179" s="45">
        <v>100.919</v>
      </c>
      <c r="BU179" s="45">
        <v>100.23099999999999</v>
      </c>
      <c r="BV179" s="45">
        <v>99.540999999999997</v>
      </c>
      <c r="BW179" s="45">
        <v>98.85</v>
      </c>
      <c r="BX179" s="45">
        <v>98.153999999999996</v>
      </c>
      <c r="BY179" s="45">
        <v>97.463999999999999</v>
      </c>
      <c r="BZ179" s="45">
        <v>96.765000000000001</v>
      </c>
      <c r="CA179" s="45">
        <v>96.072999999999993</v>
      </c>
      <c r="CB179" s="45">
        <v>95.38</v>
      </c>
      <c r="CC179" s="45">
        <v>94.68</v>
      </c>
      <c r="CD179" s="45">
        <v>93.984999999999999</v>
      </c>
      <c r="CE179" s="45">
        <v>93.283000000000001</v>
      </c>
      <c r="CF179" s="45">
        <v>92.591999999999999</v>
      </c>
      <c r="CG179" s="45">
        <v>91.894000000000005</v>
      </c>
      <c r="CH179" s="45">
        <v>91.183999999999997</v>
      </c>
      <c r="CI179" s="45">
        <v>90.488</v>
      </c>
      <c r="CJ179" s="45">
        <v>89.777000000000001</v>
      </c>
      <c r="CK179" s="45">
        <v>89.066000000000003</v>
      </c>
      <c r="CL179" s="45">
        <v>88.350999999999999</v>
      </c>
      <c r="CM179" s="45">
        <v>87.634</v>
      </c>
      <c r="CN179" s="45">
        <v>86.903000000000006</v>
      </c>
      <c r="CO179" s="45">
        <v>86.183000000000007</v>
      </c>
    </row>
    <row r="180" spans="1:93" ht="12" x14ac:dyDescent="0.2">
      <c r="A180" s="41">
        <v>163</v>
      </c>
      <c r="B180" s="42" t="s">
        <v>584</v>
      </c>
      <c r="C180" s="63" t="s">
        <v>676</v>
      </c>
      <c r="D180" s="44">
        <v>2</v>
      </c>
      <c r="E180" s="44">
        <v>312</v>
      </c>
      <c r="F180" s="42" t="s">
        <v>634</v>
      </c>
      <c r="G180" s="44">
        <v>915</v>
      </c>
      <c r="H180" s="72">
        <v>400.26</v>
      </c>
      <c r="I180" s="72">
        <v>399.76</v>
      </c>
      <c r="J180" s="72">
        <v>399.67899999999997</v>
      </c>
      <c r="K180" s="72">
        <v>399.84800000000001</v>
      </c>
      <c r="L180" s="72">
        <v>400.048</v>
      </c>
      <c r="M180" s="72">
        <v>400.12700000000001</v>
      </c>
      <c r="N180" s="45">
        <v>400.01299999999998</v>
      </c>
      <c r="O180" s="45">
        <v>399.80200000000002</v>
      </c>
      <c r="P180" s="45">
        <v>399.536</v>
      </c>
      <c r="Q180" s="45">
        <v>399.32100000000003</v>
      </c>
      <c r="R180" s="45">
        <v>399.24700000000001</v>
      </c>
      <c r="S180" s="45">
        <v>399.31599999999997</v>
      </c>
      <c r="T180" s="45">
        <v>399.488</v>
      </c>
      <c r="U180" s="45">
        <v>399.73099999999999</v>
      </c>
      <c r="V180" s="45">
        <v>400.00599999999997</v>
      </c>
      <c r="W180" s="45">
        <v>400.24400000000003</v>
      </c>
      <c r="X180" s="45">
        <v>400.45699999999999</v>
      </c>
      <c r="Y180" s="45">
        <v>400.62799999999999</v>
      </c>
      <c r="Z180" s="45">
        <v>400.74900000000002</v>
      </c>
      <c r="AA180" s="45">
        <v>400.76900000000001</v>
      </c>
      <c r="AB180" s="45">
        <v>400.666</v>
      </c>
      <c r="AC180" s="45">
        <v>400.45100000000002</v>
      </c>
      <c r="AD180" s="45">
        <v>400.11099999999999</v>
      </c>
      <c r="AE180" s="45">
        <v>399.63499999999999</v>
      </c>
      <c r="AF180" s="45">
        <v>399.04599999999999</v>
      </c>
      <c r="AG180" s="45">
        <v>398.339</v>
      </c>
      <c r="AH180" s="45">
        <v>397.52100000000002</v>
      </c>
      <c r="AI180" s="45">
        <v>396.61099999999999</v>
      </c>
      <c r="AJ180" s="45">
        <v>395.59699999999998</v>
      </c>
      <c r="AK180" s="45">
        <v>394.50799999999998</v>
      </c>
      <c r="AL180" s="45">
        <v>393.35700000000003</v>
      </c>
      <c r="AM180" s="45">
        <v>392.15499999999997</v>
      </c>
      <c r="AN180" s="45">
        <v>390.91</v>
      </c>
      <c r="AO180" s="45">
        <v>389.62299999999999</v>
      </c>
      <c r="AP180" s="45">
        <v>388.29599999999999</v>
      </c>
      <c r="AQ180" s="45">
        <v>386.91899999999998</v>
      </c>
      <c r="AR180" s="45">
        <v>385.51499999999999</v>
      </c>
      <c r="AS180" s="45">
        <v>384.084</v>
      </c>
      <c r="AT180" s="45">
        <v>382.65699999999998</v>
      </c>
      <c r="AU180" s="45">
        <v>381.23899999999998</v>
      </c>
      <c r="AV180" s="45">
        <v>379.83499999999998</v>
      </c>
      <c r="AW180" s="45">
        <v>378.48500000000001</v>
      </c>
      <c r="AX180" s="45">
        <v>377.17700000000002</v>
      </c>
      <c r="AY180" s="45">
        <v>375.91</v>
      </c>
      <c r="AZ180" s="45">
        <v>374.69</v>
      </c>
      <c r="BA180" s="45">
        <v>373.529</v>
      </c>
      <c r="BB180" s="45">
        <v>372.42700000000002</v>
      </c>
      <c r="BC180" s="45">
        <v>371.36700000000002</v>
      </c>
      <c r="BD180" s="45">
        <v>370.375</v>
      </c>
      <c r="BE180" s="45">
        <v>369.43299999999999</v>
      </c>
      <c r="BF180" s="45">
        <v>368.53699999999998</v>
      </c>
      <c r="BG180" s="45">
        <v>367.69499999999999</v>
      </c>
      <c r="BH180" s="45">
        <v>366.89699999999999</v>
      </c>
      <c r="BI180" s="45">
        <v>366.13099999999997</v>
      </c>
      <c r="BJ180" s="45">
        <v>365.40499999999997</v>
      </c>
      <c r="BK180" s="45">
        <v>364.71</v>
      </c>
      <c r="BL180" s="45">
        <v>364.04</v>
      </c>
      <c r="BM180" s="45">
        <v>363.38200000000001</v>
      </c>
      <c r="BN180" s="45">
        <v>362.74200000000002</v>
      </c>
      <c r="BO180" s="45">
        <v>362.11200000000002</v>
      </c>
      <c r="BP180" s="45">
        <v>361.505</v>
      </c>
      <c r="BQ180" s="45">
        <v>360.88499999999999</v>
      </c>
      <c r="BR180" s="45">
        <v>360.26799999999997</v>
      </c>
      <c r="BS180" s="45">
        <v>359.65199999999999</v>
      </c>
      <c r="BT180" s="45">
        <v>359.024</v>
      </c>
      <c r="BU180" s="45">
        <v>358.4</v>
      </c>
      <c r="BV180" s="45">
        <v>357.74400000000003</v>
      </c>
      <c r="BW180" s="45">
        <v>357.084</v>
      </c>
      <c r="BX180" s="45">
        <v>356.399</v>
      </c>
      <c r="BY180" s="45">
        <v>355.68700000000001</v>
      </c>
      <c r="BZ180" s="45">
        <v>354.95699999999999</v>
      </c>
      <c r="CA180" s="45">
        <v>354.17700000000002</v>
      </c>
      <c r="CB180" s="45">
        <v>353.36500000000001</v>
      </c>
      <c r="CC180" s="45">
        <v>352.52300000000002</v>
      </c>
      <c r="CD180" s="45">
        <v>351.63200000000001</v>
      </c>
      <c r="CE180" s="45">
        <v>350.69499999999999</v>
      </c>
      <c r="CF180" s="45">
        <v>349.72800000000001</v>
      </c>
      <c r="CG180" s="45">
        <v>348.70699999999999</v>
      </c>
      <c r="CH180" s="45">
        <v>347.625</v>
      </c>
      <c r="CI180" s="45">
        <v>346.52100000000002</v>
      </c>
      <c r="CJ180" s="45">
        <v>345.34</v>
      </c>
      <c r="CK180" s="45">
        <v>344.11900000000003</v>
      </c>
      <c r="CL180" s="45">
        <v>342.84100000000001</v>
      </c>
      <c r="CM180" s="45">
        <v>341.50400000000002</v>
      </c>
      <c r="CN180" s="45">
        <v>340.11399999999998</v>
      </c>
      <c r="CO180" s="45">
        <v>338.66899999999998</v>
      </c>
    </row>
    <row r="181" spans="1:93" ht="12" x14ac:dyDescent="0.2">
      <c r="A181" s="41">
        <v>164</v>
      </c>
      <c r="B181" s="42" t="s">
        <v>584</v>
      </c>
      <c r="C181" s="63" t="s">
        <v>98</v>
      </c>
      <c r="D181" s="44"/>
      <c r="E181" s="44">
        <v>332</v>
      </c>
      <c r="F181" s="42" t="s">
        <v>634</v>
      </c>
      <c r="G181" s="44">
        <v>915</v>
      </c>
      <c r="H181" s="72">
        <v>10695.54</v>
      </c>
      <c r="I181" s="72">
        <v>10839.976000000001</v>
      </c>
      <c r="J181" s="72">
        <v>10982.367</v>
      </c>
      <c r="K181" s="72">
        <v>11123.183000000001</v>
      </c>
      <c r="L181" s="72">
        <v>11263.079</v>
      </c>
      <c r="M181" s="72">
        <v>11402.532999999999</v>
      </c>
      <c r="N181" s="45">
        <v>11541.683000000001</v>
      </c>
      <c r="O181" s="45">
        <v>11680.288</v>
      </c>
      <c r="P181" s="45">
        <v>11817.963</v>
      </c>
      <c r="Q181" s="45">
        <v>11954.191999999999</v>
      </c>
      <c r="R181" s="45">
        <v>12088.555</v>
      </c>
      <c r="S181" s="45">
        <v>12220.965</v>
      </c>
      <c r="T181" s="45">
        <v>12351.508</v>
      </c>
      <c r="U181" s="45">
        <v>12480.290999999999</v>
      </c>
      <c r="V181" s="45">
        <v>12607.489</v>
      </c>
      <c r="W181" s="45">
        <v>12733.227000000001</v>
      </c>
      <c r="X181" s="45">
        <v>12857.462</v>
      </c>
      <c r="Y181" s="45">
        <v>12980.130999999999</v>
      </c>
      <c r="Z181" s="45">
        <v>13101.411</v>
      </c>
      <c r="AA181" s="45">
        <v>13221.557000000001</v>
      </c>
      <c r="AB181" s="45">
        <v>13340.69</v>
      </c>
      <c r="AC181" s="45">
        <v>13458.858</v>
      </c>
      <c r="AD181" s="45">
        <v>13575.896000000001</v>
      </c>
      <c r="AE181" s="45">
        <v>13691.413</v>
      </c>
      <c r="AF181" s="45">
        <v>13804.888000000001</v>
      </c>
      <c r="AG181" s="45">
        <v>13915.919</v>
      </c>
      <c r="AH181" s="45">
        <v>14024.295</v>
      </c>
      <c r="AI181" s="45">
        <v>14129.986000000001</v>
      </c>
      <c r="AJ181" s="45">
        <v>14233.047</v>
      </c>
      <c r="AK181" s="45">
        <v>14333.536</v>
      </c>
      <c r="AL181" s="45">
        <v>14431.512000000001</v>
      </c>
      <c r="AM181" s="45">
        <v>14526.891</v>
      </c>
      <c r="AN181" s="45">
        <v>14619.482</v>
      </c>
      <c r="AO181" s="45">
        <v>14709.031000000001</v>
      </c>
      <c r="AP181" s="45">
        <v>14795.215</v>
      </c>
      <c r="AQ181" s="45">
        <v>14877.785</v>
      </c>
      <c r="AR181" s="45">
        <v>14956.596</v>
      </c>
      <c r="AS181" s="45">
        <v>15031.637000000001</v>
      </c>
      <c r="AT181" s="45">
        <v>15102.814</v>
      </c>
      <c r="AU181" s="45">
        <v>15170.134</v>
      </c>
      <c r="AV181" s="45">
        <v>15233.544</v>
      </c>
      <c r="AW181" s="45">
        <v>15293.009</v>
      </c>
      <c r="AX181" s="45">
        <v>15348.49</v>
      </c>
      <c r="AY181" s="45">
        <v>15399.986999999999</v>
      </c>
      <c r="AZ181" s="45">
        <v>15447.522999999999</v>
      </c>
      <c r="BA181" s="45">
        <v>15491.102999999999</v>
      </c>
      <c r="BB181" s="45">
        <v>15530.737999999999</v>
      </c>
      <c r="BC181" s="45">
        <v>15566.465</v>
      </c>
      <c r="BD181" s="45">
        <v>15598.337</v>
      </c>
      <c r="BE181" s="45">
        <v>15626.424000000001</v>
      </c>
      <c r="BF181" s="45">
        <v>15650.81</v>
      </c>
      <c r="BG181" s="45">
        <v>15671.553</v>
      </c>
      <c r="BH181" s="45">
        <v>15688.721</v>
      </c>
      <c r="BI181" s="45">
        <v>15702.352000000001</v>
      </c>
      <c r="BJ181" s="45">
        <v>15712.483</v>
      </c>
      <c r="BK181" s="45">
        <v>15719.201999999999</v>
      </c>
      <c r="BL181" s="45">
        <v>15722.558999999999</v>
      </c>
      <c r="BM181" s="45">
        <v>15722.648999999999</v>
      </c>
      <c r="BN181" s="45">
        <v>15719.603999999999</v>
      </c>
      <c r="BO181" s="45">
        <v>15713.584999999999</v>
      </c>
      <c r="BP181" s="45">
        <v>15704.753000000001</v>
      </c>
      <c r="BQ181" s="45">
        <v>15693.173000000001</v>
      </c>
      <c r="BR181" s="45">
        <v>15678.925999999999</v>
      </c>
      <c r="BS181" s="45">
        <v>15662.089</v>
      </c>
      <c r="BT181" s="45">
        <v>15642.751</v>
      </c>
      <c r="BU181" s="45">
        <v>15620.972</v>
      </c>
      <c r="BV181" s="45">
        <v>15596.824000000001</v>
      </c>
      <c r="BW181" s="45">
        <v>15570.401</v>
      </c>
      <c r="BX181" s="45">
        <v>15541.743</v>
      </c>
      <c r="BY181" s="45">
        <v>15510.857</v>
      </c>
      <c r="BZ181" s="45">
        <v>15477.800999999999</v>
      </c>
      <c r="CA181" s="45">
        <v>15442.638999999999</v>
      </c>
      <c r="CB181" s="45">
        <v>15405.412</v>
      </c>
      <c r="CC181" s="45">
        <v>15366.191999999999</v>
      </c>
      <c r="CD181" s="45">
        <v>15325.058000000001</v>
      </c>
      <c r="CE181" s="45">
        <v>15282.055</v>
      </c>
      <c r="CF181" s="45">
        <v>15237.251</v>
      </c>
      <c r="CG181" s="45">
        <v>15190.665999999999</v>
      </c>
      <c r="CH181" s="45">
        <v>15142.395</v>
      </c>
      <c r="CI181" s="45">
        <v>15092.449000000001</v>
      </c>
      <c r="CJ181" s="45">
        <v>15040.875</v>
      </c>
      <c r="CK181" s="45">
        <v>14987.735000000001</v>
      </c>
      <c r="CL181" s="45">
        <v>14933.072</v>
      </c>
      <c r="CM181" s="45">
        <v>14876.928</v>
      </c>
      <c r="CN181" s="45">
        <v>14819.380999999999</v>
      </c>
      <c r="CO181" s="45">
        <v>14760.45</v>
      </c>
    </row>
    <row r="182" spans="1:93" ht="12" x14ac:dyDescent="0.2">
      <c r="A182" s="41">
        <v>165</v>
      </c>
      <c r="B182" s="42" t="s">
        <v>584</v>
      </c>
      <c r="C182" s="63" t="s">
        <v>110</v>
      </c>
      <c r="D182" s="44"/>
      <c r="E182" s="44">
        <v>388</v>
      </c>
      <c r="F182" s="42" t="s">
        <v>634</v>
      </c>
      <c r="G182" s="44">
        <v>915</v>
      </c>
      <c r="H182" s="72">
        <v>2891.0239999999999</v>
      </c>
      <c r="I182" s="72">
        <v>2906.2420000000002</v>
      </c>
      <c r="J182" s="72">
        <v>2920.848</v>
      </c>
      <c r="K182" s="72">
        <v>2934.8530000000001</v>
      </c>
      <c r="L182" s="72">
        <v>2948.277</v>
      </c>
      <c r="M182" s="72">
        <v>2961.1610000000001</v>
      </c>
      <c r="N182" s="45">
        <v>2973.462</v>
      </c>
      <c r="O182" s="45">
        <v>2985.087</v>
      </c>
      <c r="P182" s="45">
        <v>2995.9989999999998</v>
      </c>
      <c r="Q182" s="45">
        <v>3006.09</v>
      </c>
      <c r="R182" s="45">
        <v>3015.3229999999999</v>
      </c>
      <c r="S182" s="45">
        <v>3023.6689999999999</v>
      </c>
      <c r="T182" s="45">
        <v>3031.1030000000001</v>
      </c>
      <c r="U182" s="45">
        <v>3037.6219999999998</v>
      </c>
      <c r="V182" s="45">
        <v>3043.2539999999999</v>
      </c>
      <c r="W182" s="45">
        <v>3047.9690000000001</v>
      </c>
      <c r="X182" s="45">
        <v>3051.79</v>
      </c>
      <c r="Y182" s="45">
        <v>3054.7089999999998</v>
      </c>
      <c r="Z182" s="45">
        <v>3056.6889999999999</v>
      </c>
      <c r="AA182" s="45">
        <v>3057.75</v>
      </c>
      <c r="AB182" s="45">
        <v>3057.8919999999998</v>
      </c>
      <c r="AC182" s="45">
        <v>3057.125</v>
      </c>
      <c r="AD182" s="45">
        <v>3055.44</v>
      </c>
      <c r="AE182" s="45">
        <v>3052.8670000000002</v>
      </c>
      <c r="AF182" s="45">
        <v>3049.4389999999999</v>
      </c>
      <c r="AG182" s="45">
        <v>3045.1619999999998</v>
      </c>
      <c r="AH182" s="45">
        <v>3040.0630000000001</v>
      </c>
      <c r="AI182" s="45">
        <v>3034.1619999999998</v>
      </c>
      <c r="AJ182" s="45">
        <v>3027.4650000000001</v>
      </c>
      <c r="AK182" s="45">
        <v>3020.0050000000001</v>
      </c>
      <c r="AL182" s="45">
        <v>3011.8130000000001</v>
      </c>
      <c r="AM182" s="45">
        <v>3002.9090000000001</v>
      </c>
      <c r="AN182" s="45">
        <v>2993.297</v>
      </c>
      <c r="AO182" s="45">
        <v>2982.9960000000001</v>
      </c>
      <c r="AP182" s="45">
        <v>2971.9989999999998</v>
      </c>
      <c r="AQ182" s="45">
        <v>2960.3209999999999</v>
      </c>
      <c r="AR182" s="45">
        <v>2947.9639999999999</v>
      </c>
      <c r="AS182" s="45">
        <v>2934.9580000000001</v>
      </c>
      <c r="AT182" s="45">
        <v>2921.3090000000002</v>
      </c>
      <c r="AU182" s="45">
        <v>2906.9879999999998</v>
      </c>
      <c r="AV182" s="45">
        <v>2892.0259999999998</v>
      </c>
      <c r="AW182" s="45">
        <v>2876.4250000000002</v>
      </c>
      <c r="AX182" s="45">
        <v>2860.192</v>
      </c>
      <c r="AY182" s="45">
        <v>2843.3440000000001</v>
      </c>
      <c r="AZ182" s="45">
        <v>2825.9029999999998</v>
      </c>
      <c r="BA182" s="45">
        <v>2807.8710000000001</v>
      </c>
      <c r="BB182" s="45">
        <v>2789.2559999999999</v>
      </c>
      <c r="BC182" s="45">
        <v>2770.087</v>
      </c>
      <c r="BD182" s="45">
        <v>2750.3710000000001</v>
      </c>
      <c r="BE182" s="45">
        <v>2730.085</v>
      </c>
      <c r="BF182" s="45">
        <v>2709.2640000000001</v>
      </c>
      <c r="BG182" s="45">
        <v>2687.8989999999999</v>
      </c>
      <c r="BH182" s="45">
        <v>2666.0189999999998</v>
      </c>
      <c r="BI182" s="45">
        <v>2643.6309999999999</v>
      </c>
      <c r="BJ182" s="45">
        <v>2620.721</v>
      </c>
      <c r="BK182" s="45">
        <v>2597.3200000000002</v>
      </c>
      <c r="BL182" s="45">
        <v>2573.4369999999999</v>
      </c>
      <c r="BM182" s="45">
        <v>2549.085</v>
      </c>
      <c r="BN182" s="45">
        <v>2524.2959999999998</v>
      </c>
      <c r="BO182" s="45">
        <v>2499.105</v>
      </c>
      <c r="BP182" s="45">
        <v>2473.5430000000001</v>
      </c>
      <c r="BQ182" s="45">
        <v>2447.627</v>
      </c>
      <c r="BR182" s="45">
        <v>2421.386</v>
      </c>
      <c r="BS182" s="45">
        <v>2394.8620000000001</v>
      </c>
      <c r="BT182" s="45">
        <v>2368.1</v>
      </c>
      <c r="BU182" s="45">
        <v>2341.11</v>
      </c>
      <c r="BV182" s="45">
        <v>2313.9470000000001</v>
      </c>
      <c r="BW182" s="45">
        <v>2286.6350000000002</v>
      </c>
      <c r="BX182" s="45">
        <v>2259.1979999999999</v>
      </c>
      <c r="BY182" s="45">
        <v>2231.663</v>
      </c>
      <c r="BZ182" s="45">
        <v>2204.0819999999999</v>
      </c>
      <c r="CA182" s="45">
        <v>2176.4650000000001</v>
      </c>
      <c r="CB182" s="45">
        <v>2148.8229999999999</v>
      </c>
      <c r="CC182" s="45">
        <v>2121.1970000000001</v>
      </c>
      <c r="CD182" s="45">
        <v>2093.578</v>
      </c>
      <c r="CE182" s="45">
        <v>2066.0129999999999</v>
      </c>
      <c r="CF182" s="45">
        <v>2038.501</v>
      </c>
      <c r="CG182" s="45">
        <v>2011.0540000000001</v>
      </c>
      <c r="CH182" s="45">
        <v>1983.665</v>
      </c>
      <c r="CI182" s="45">
        <v>1956.3309999999999</v>
      </c>
      <c r="CJ182" s="45">
        <v>1929.0440000000001</v>
      </c>
      <c r="CK182" s="45">
        <v>1901.806</v>
      </c>
      <c r="CL182" s="45">
        <v>1874.6030000000001</v>
      </c>
      <c r="CM182" s="45">
        <v>1847.424</v>
      </c>
      <c r="CN182" s="45">
        <v>1820.27</v>
      </c>
      <c r="CO182" s="45">
        <v>1793.106</v>
      </c>
    </row>
    <row r="183" spans="1:93" ht="12" x14ac:dyDescent="0.2">
      <c r="A183" s="41">
        <v>166</v>
      </c>
      <c r="B183" s="42" t="s">
        <v>584</v>
      </c>
      <c r="C183" s="63" t="s">
        <v>677</v>
      </c>
      <c r="D183" s="44">
        <v>2</v>
      </c>
      <c r="E183" s="44">
        <v>474</v>
      </c>
      <c r="F183" s="42" t="s">
        <v>634</v>
      </c>
      <c r="G183" s="44">
        <v>915</v>
      </c>
      <c r="H183" s="72">
        <v>378.483</v>
      </c>
      <c r="I183" s="72">
        <v>376.78899999999999</v>
      </c>
      <c r="J183" s="72">
        <v>375.94600000000003</v>
      </c>
      <c r="K183" s="72">
        <v>375.67200000000003</v>
      </c>
      <c r="L183" s="72">
        <v>375.55700000000002</v>
      </c>
      <c r="M183" s="72">
        <v>375.26499999999999</v>
      </c>
      <c r="N183" s="45">
        <v>374.74299999999999</v>
      </c>
      <c r="O183" s="45">
        <v>374.08300000000003</v>
      </c>
      <c r="P183" s="45">
        <v>373.31799999999998</v>
      </c>
      <c r="Q183" s="45">
        <v>372.53199999999998</v>
      </c>
      <c r="R183" s="45">
        <v>371.76</v>
      </c>
      <c r="S183" s="45">
        <v>370.99900000000002</v>
      </c>
      <c r="T183" s="45">
        <v>370.20400000000001</v>
      </c>
      <c r="U183" s="45">
        <v>369.39600000000002</v>
      </c>
      <c r="V183" s="45">
        <v>368.56400000000002</v>
      </c>
      <c r="W183" s="45">
        <v>367.71300000000002</v>
      </c>
      <c r="X183" s="45">
        <v>366.851</v>
      </c>
      <c r="Y183" s="45">
        <v>365.96300000000002</v>
      </c>
      <c r="Z183" s="45">
        <v>365.02100000000002</v>
      </c>
      <c r="AA183" s="45">
        <v>363.99099999999999</v>
      </c>
      <c r="AB183" s="45">
        <v>362.88299999999998</v>
      </c>
      <c r="AC183" s="45">
        <v>361.66699999999997</v>
      </c>
      <c r="AD183" s="45">
        <v>360.34399999999999</v>
      </c>
      <c r="AE183" s="45">
        <v>358.90199999999999</v>
      </c>
      <c r="AF183" s="45">
        <v>357.32499999999999</v>
      </c>
      <c r="AG183" s="45">
        <v>355.59199999999998</v>
      </c>
      <c r="AH183" s="45">
        <v>353.738</v>
      </c>
      <c r="AI183" s="45">
        <v>351.709</v>
      </c>
      <c r="AJ183" s="45">
        <v>349.57400000000001</v>
      </c>
      <c r="AK183" s="45">
        <v>347.30700000000002</v>
      </c>
      <c r="AL183" s="45">
        <v>344.94499999999999</v>
      </c>
      <c r="AM183" s="45">
        <v>342.488</v>
      </c>
      <c r="AN183" s="45">
        <v>339.94</v>
      </c>
      <c r="AO183" s="45">
        <v>337.32400000000001</v>
      </c>
      <c r="AP183" s="45">
        <v>334.65699999999998</v>
      </c>
      <c r="AQ183" s="45">
        <v>331.959</v>
      </c>
      <c r="AR183" s="45">
        <v>329.23899999999998</v>
      </c>
      <c r="AS183" s="45">
        <v>326.51799999999997</v>
      </c>
      <c r="AT183" s="45">
        <v>323.78699999999998</v>
      </c>
      <c r="AU183" s="45">
        <v>321.07799999999997</v>
      </c>
      <c r="AV183" s="45">
        <v>318.40600000000001</v>
      </c>
      <c r="AW183" s="45">
        <v>315.76299999999998</v>
      </c>
      <c r="AX183" s="45">
        <v>313.16399999999999</v>
      </c>
      <c r="AY183" s="45">
        <v>310.62700000000001</v>
      </c>
      <c r="AZ183" s="45">
        <v>308.14999999999998</v>
      </c>
      <c r="BA183" s="45">
        <v>305.73500000000001</v>
      </c>
      <c r="BB183" s="45">
        <v>303.38900000000001</v>
      </c>
      <c r="BC183" s="45">
        <v>301.13099999999997</v>
      </c>
      <c r="BD183" s="45">
        <v>298.93599999999998</v>
      </c>
      <c r="BE183" s="45">
        <v>296.81799999999998</v>
      </c>
      <c r="BF183" s="45">
        <v>294.78100000000001</v>
      </c>
      <c r="BG183" s="45">
        <v>292.79500000000002</v>
      </c>
      <c r="BH183" s="45">
        <v>290.90300000000002</v>
      </c>
      <c r="BI183" s="45">
        <v>289.06200000000001</v>
      </c>
      <c r="BJ183" s="45">
        <v>287.28100000000001</v>
      </c>
      <c r="BK183" s="45">
        <v>285.53100000000001</v>
      </c>
      <c r="BL183" s="45">
        <v>283.84100000000001</v>
      </c>
      <c r="BM183" s="45">
        <v>282.16800000000001</v>
      </c>
      <c r="BN183" s="45">
        <v>280.52300000000002</v>
      </c>
      <c r="BO183" s="45">
        <v>278.911</v>
      </c>
      <c r="BP183" s="45">
        <v>277.30900000000003</v>
      </c>
      <c r="BQ183" s="45">
        <v>275.72300000000001</v>
      </c>
      <c r="BR183" s="45">
        <v>274.12900000000002</v>
      </c>
      <c r="BS183" s="45">
        <v>272.55799999999999</v>
      </c>
      <c r="BT183" s="45">
        <v>270.97300000000001</v>
      </c>
      <c r="BU183" s="45">
        <v>269.37400000000002</v>
      </c>
      <c r="BV183" s="45">
        <v>267.76499999999999</v>
      </c>
      <c r="BW183" s="45">
        <v>266.13900000000001</v>
      </c>
      <c r="BX183" s="45">
        <v>264.49900000000002</v>
      </c>
      <c r="BY183" s="45">
        <v>262.84699999999998</v>
      </c>
      <c r="BZ183" s="45">
        <v>261.166</v>
      </c>
      <c r="CA183" s="45">
        <v>259.47199999999998</v>
      </c>
      <c r="CB183" s="45">
        <v>257.76</v>
      </c>
      <c r="CC183" s="45">
        <v>256.02999999999997</v>
      </c>
      <c r="CD183" s="45">
        <v>254.28899999999999</v>
      </c>
      <c r="CE183" s="45">
        <v>252.524</v>
      </c>
      <c r="CF183" s="45">
        <v>250.75700000000001</v>
      </c>
      <c r="CG183" s="45">
        <v>248.97800000000001</v>
      </c>
      <c r="CH183" s="45">
        <v>247.17699999999999</v>
      </c>
      <c r="CI183" s="45">
        <v>245.37100000000001</v>
      </c>
      <c r="CJ183" s="45">
        <v>243.53</v>
      </c>
      <c r="CK183" s="45">
        <v>241.678</v>
      </c>
      <c r="CL183" s="45">
        <v>239.81</v>
      </c>
      <c r="CM183" s="45">
        <v>237.90600000000001</v>
      </c>
      <c r="CN183" s="45">
        <v>235.97800000000001</v>
      </c>
      <c r="CO183" s="45">
        <v>234.041</v>
      </c>
    </row>
    <row r="184" spans="1:93" ht="12" x14ac:dyDescent="0.2">
      <c r="A184" s="41">
        <v>167</v>
      </c>
      <c r="B184" s="42" t="s">
        <v>584</v>
      </c>
      <c r="C184" s="63" t="s">
        <v>678</v>
      </c>
      <c r="D184" s="44">
        <v>14</v>
      </c>
      <c r="E184" s="44">
        <v>500</v>
      </c>
      <c r="F184" s="42" t="s">
        <v>634</v>
      </c>
      <c r="G184" s="44">
        <v>915</v>
      </c>
      <c r="H184" s="72">
        <v>4.9660000000000002</v>
      </c>
      <c r="I184" s="72">
        <v>4.9779999999999998</v>
      </c>
      <c r="J184" s="72">
        <v>4.9889999999999999</v>
      </c>
      <c r="K184" s="72">
        <v>4.9930000000000003</v>
      </c>
      <c r="L184" s="72">
        <v>4.9909999999999997</v>
      </c>
      <c r="M184" s="72">
        <v>4.9989999999999997</v>
      </c>
      <c r="N184" s="45">
        <v>4.9809999999999999</v>
      </c>
      <c r="O184" s="45">
        <v>4.968</v>
      </c>
      <c r="P184" s="45">
        <v>4.9459999999999997</v>
      </c>
      <c r="Q184" s="45">
        <v>4.923</v>
      </c>
      <c r="R184" s="45">
        <v>4.8970000000000002</v>
      </c>
      <c r="S184" s="45">
        <v>4.8650000000000002</v>
      </c>
      <c r="T184" s="45">
        <v>4.843</v>
      </c>
      <c r="U184" s="45">
        <v>4.8159999999999998</v>
      </c>
      <c r="V184" s="45">
        <v>4.7919999999999998</v>
      </c>
      <c r="W184" s="45">
        <v>4.7629999999999999</v>
      </c>
      <c r="X184" s="45">
        <v>4.7279999999999998</v>
      </c>
      <c r="Y184" s="45">
        <v>4.7039999999999997</v>
      </c>
      <c r="Z184" s="45">
        <v>4.6769999999999996</v>
      </c>
      <c r="AA184" s="45">
        <v>4.649</v>
      </c>
      <c r="AB184" s="45">
        <v>4.6150000000000002</v>
      </c>
      <c r="AC184" s="45">
        <v>4.5860000000000003</v>
      </c>
      <c r="AD184" s="45">
        <v>4.5570000000000004</v>
      </c>
      <c r="AE184" s="45">
        <v>4.5369999999999999</v>
      </c>
      <c r="AF184" s="45">
        <v>4.5069999999999997</v>
      </c>
      <c r="AG184" s="45">
        <v>4.4809999999999999</v>
      </c>
      <c r="AH184" s="45">
        <v>4.4470000000000001</v>
      </c>
      <c r="AI184" s="45">
        <v>4.42</v>
      </c>
      <c r="AJ184" s="45">
        <v>4.391</v>
      </c>
      <c r="AK184" s="45">
        <v>4.3609999999999998</v>
      </c>
      <c r="AL184" s="45">
        <v>4.3239999999999998</v>
      </c>
      <c r="AM184" s="45">
        <v>4.29</v>
      </c>
      <c r="AN184" s="45">
        <v>4.2560000000000002</v>
      </c>
      <c r="AO184" s="45">
        <v>4.2220000000000004</v>
      </c>
      <c r="AP184" s="45">
        <v>4.1870000000000003</v>
      </c>
      <c r="AQ184" s="45">
        <v>4.1440000000000001</v>
      </c>
      <c r="AR184" s="45">
        <v>4.1150000000000002</v>
      </c>
      <c r="AS184" s="45">
        <v>4.0730000000000004</v>
      </c>
      <c r="AT184" s="45">
        <v>4.0490000000000004</v>
      </c>
      <c r="AU184" s="45">
        <v>4.0060000000000002</v>
      </c>
      <c r="AV184" s="45">
        <v>3.9710000000000001</v>
      </c>
      <c r="AW184" s="45">
        <v>3.94</v>
      </c>
      <c r="AX184" s="45">
        <v>3.903</v>
      </c>
      <c r="AY184" s="45">
        <v>3.87</v>
      </c>
      <c r="AZ184" s="45">
        <v>3.8380000000000001</v>
      </c>
      <c r="BA184" s="45">
        <v>3.8119999999999998</v>
      </c>
      <c r="BB184" s="45">
        <v>3.7719999999999998</v>
      </c>
      <c r="BC184" s="45">
        <v>3.7349999999999999</v>
      </c>
      <c r="BD184" s="45">
        <v>3.7050000000000001</v>
      </c>
      <c r="BE184" s="45">
        <v>3.6739999999999999</v>
      </c>
      <c r="BF184" s="45">
        <v>3.6419999999999999</v>
      </c>
      <c r="BG184" s="45">
        <v>3.6150000000000002</v>
      </c>
      <c r="BH184" s="45">
        <v>3.581</v>
      </c>
      <c r="BI184" s="45">
        <v>3.5529999999999999</v>
      </c>
      <c r="BJ184" s="45">
        <v>3.5179999999999998</v>
      </c>
      <c r="BK184" s="45">
        <v>3.4950000000000001</v>
      </c>
      <c r="BL184" s="45">
        <v>3.4670000000000001</v>
      </c>
      <c r="BM184" s="45">
        <v>3.444</v>
      </c>
      <c r="BN184" s="45">
        <v>3.419</v>
      </c>
      <c r="BO184" s="45">
        <v>3.403</v>
      </c>
      <c r="BP184" s="45">
        <v>3.3780000000000001</v>
      </c>
      <c r="BQ184" s="45">
        <v>3.355</v>
      </c>
      <c r="BR184" s="45">
        <v>3.3330000000000002</v>
      </c>
      <c r="BS184" s="45">
        <v>3.3180000000000001</v>
      </c>
      <c r="BT184" s="45">
        <v>3.286</v>
      </c>
      <c r="BU184" s="45">
        <v>3.2730000000000001</v>
      </c>
      <c r="BV184" s="45">
        <v>3.2530000000000001</v>
      </c>
      <c r="BW184" s="45">
        <v>3.2309999999999999</v>
      </c>
      <c r="BX184" s="45">
        <v>3.21</v>
      </c>
      <c r="BY184" s="45">
        <v>3.1880000000000002</v>
      </c>
      <c r="BZ184" s="45">
        <v>3.169</v>
      </c>
      <c r="CA184" s="45">
        <v>3.149</v>
      </c>
      <c r="CB184" s="45">
        <v>3.1269999999999998</v>
      </c>
      <c r="CC184" s="45">
        <v>3.1059999999999999</v>
      </c>
      <c r="CD184" s="45">
        <v>3.0870000000000002</v>
      </c>
      <c r="CE184" s="45">
        <v>3.0619999999999998</v>
      </c>
      <c r="CF184" s="45">
        <v>3.0470000000000002</v>
      </c>
      <c r="CG184" s="45">
        <v>3.0259999999999998</v>
      </c>
      <c r="CH184" s="45">
        <v>3</v>
      </c>
      <c r="CI184" s="45">
        <v>2.9830000000000001</v>
      </c>
      <c r="CJ184" s="45">
        <v>2.9620000000000002</v>
      </c>
      <c r="CK184" s="45">
        <v>2.952</v>
      </c>
      <c r="CL184" s="45">
        <v>2.93</v>
      </c>
      <c r="CM184" s="45">
        <v>2.911</v>
      </c>
      <c r="CN184" s="45">
        <v>2.891</v>
      </c>
      <c r="CO184" s="45">
        <v>2.8780000000000001</v>
      </c>
    </row>
    <row r="185" spans="1:93" ht="12" x14ac:dyDescent="0.2">
      <c r="A185" s="41">
        <v>168</v>
      </c>
      <c r="B185" s="42" t="s">
        <v>584</v>
      </c>
      <c r="C185" s="63" t="s">
        <v>679</v>
      </c>
      <c r="D185" s="44">
        <v>16</v>
      </c>
      <c r="E185" s="44">
        <v>630</v>
      </c>
      <c r="F185" s="42" t="s">
        <v>634</v>
      </c>
      <c r="G185" s="44">
        <v>915</v>
      </c>
      <c r="H185" s="72">
        <v>3381.5120000000002</v>
      </c>
      <c r="I185" s="72">
        <v>3283.1210000000001</v>
      </c>
      <c r="J185" s="72">
        <v>3163.6759999999999</v>
      </c>
      <c r="K185" s="72">
        <v>3039.598</v>
      </c>
      <c r="L185" s="72">
        <v>2933.404</v>
      </c>
      <c r="M185" s="72">
        <v>2860.84</v>
      </c>
      <c r="N185" s="45">
        <v>2828.2460000000001</v>
      </c>
      <c r="O185" s="45">
        <v>2829.8069999999998</v>
      </c>
      <c r="P185" s="45">
        <v>2854.1660000000002</v>
      </c>
      <c r="Q185" s="45">
        <v>2884.0740000000001</v>
      </c>
      <c r="R185" s="45">
        <v>2906.6460000000002</v>
      </c>
      <c r="S185" s="45">
        <v>2918.9169999999999</v>
      </c>
      <c r="T185" s="45">
        <v>2923.9789999999998</v>
      </c>
      <c r="U185" s="45">
        <v>2922.1759999999999</v>
      </c>
      <c r="V185" s="45">
        <v>2915.4609999999998</v>
      </c>
      <c r="W185" s="45">
        <v>2905.3580000000002</v>
      </c>
      <c r="X185" s="45">
        <v>2890.942</v>
      </c>
      <c r="Y185" s="45">
        <v>2871.32</v>
      </c>
      <c r="Z185" s="45">
        <v>2848.0929999999998</v>
      </c>
      <c r="AA185" s="45">
        <v>2823.636</v>
      </c>
      <c r="AB185" s="45">
        <v>2799.6759999999999</v>
      </c>
      <c r="AC185" s="45">
        <v>2776.7910000000002</v>
      </c>
      <c r="AD185" s="45">
        <v>2754.6570000000002</v>
      </c>
      <c r="AE185" s="45">
        <v>2733.0369999999998</v>
      </c>
      <c r="AF185" s="45">
        <v>2711.3580000000002</v>
      </c>
      <c r="AG185" s="45">
        <v>2689.2069999999999</v>
      </c>
      <c r="AH185" s="45">
        <v>2666.663</v>
      </c>
      <c r="AI185" s="45">
        <v>2643.9589999999998</v>
      </c>
      <c r="AJ185" s="45">
        <v>2620.9639999999999</v>
      </c>
      <c r="AK185" s="45">
        <v>2597.5050000000001</v>
      </c>
      <c r="AL185" s="45">
        <v>2573.4690000000001</v>
      </c>
      <c r="AM185" s="45">
        <v>2548.8069999999998</v>
      </c>
      <c r="AN185" s="45">
        <v>2523.5819999999999</v>
      </c>
      <c r="AO185" s="45">
        <v>2497.8539999999998</v>
      </c>
      <c r="AP185" s="45">
        <v>2471.7579999999998</v>
      </c>
      <c r="AQ185" s="45">
        <v>2445.3870000000002</v>
      </c>
      <c r="AR185" s="45">
        <v>2418.7759999999998</v>
      </c>
      <c r="AS185" s="45">
        <v>2391.9270000000001</v>
      </c>
      <c r="AT185" s="45">
        <v>2364.9140000000002</v>
      </c>
      <c r="AU185" s="45">
        <v>2337.8440000000001</v>
      </c>
      <c r="AV185" s="45">
        <v>2310.7649999999999</v>
      </c>
      <c r="AW185" s="45">
        <v>2283.7020000000002</v>
      </c>
      <c r="AX185" s="45">
        <v>2256.6990000000001</v>
      </c>
      <c r="AY185" s="45">
        <v>2229.7979999999998</v>
      </c>
      <c r="AZ185" s="45">
        <v>2203.0419999999999</v>
      </c>
      <c r="BA185" s="45">
        <v>2176.4650000000001</v>
      </c>
      <c r="BB185" s="45">
        <v>2150.078</v>
      </c>
      <c r="BC185" s="45">
        <v>2123.9070000000002</v>
      </c>
      <c r="BD185" s="45">
        <v>2097.9479999999999</v>
      </c>
      <c r="BE185" s="45">
        <v>2072.181</v>
      </c>
      <c r="BF185" s="45">
        <v>2046.587</v>
      </c>
      <c r="BG185" s="45">
        <v>2021.182</v>
      </c>
      <c r="BH185" s="45">
        <v>1995.961</v>
      </c>
      <c r="BI185" s="45">
        <v>1970.9190000000001</v>
      </c>
      <c r="BJ185" s="45">
        <v>1946.048</v>
      </c>
      <c r="BK185" s="45">
        <v>1921.3420000000001</v>
      </c>
      <c r="BL185" s="45">
        <v>1896.789</v>
      </c>
      <c r="BM185" s="45">
        <v>1872.3869999999999</v>
      </c>
      <c r="BN185" s="45">
        <v>1848.12</v>
      </c>
      <c r="BO185" s="45">
        <v>1824.011</v>
      </c>
      <c r="BP185" s="45">
        <v>1800.0219999999999</v>
      </c>
      <c r="BQ185" s="45">
        <v>1776.163</v>
      </c>
      <c r="BR185" s="45">
        <v>1752.421</v>
      </c>
      <c r="BS185" s="45">
        <v>1728.787</v>
      </c>
      <c r="BT185" s="45">
        <v>1705.2539999999999</v>
      </c>
      <c r="BU185" s="45">
        <v>1681.81</v>
      </c>
      <c r="BV185" s="45">
        <v>1658.4490000000001</v>
      </c>
      <c r="BW185" s="45">
        <v>1635.164</v>
      </c>
      <c r="BX185" s="45">
        <v>1611.94</v>
      </c>
      <c r="BY185" s="45">
        <v>1588.741</v>
      </c>
      <c r="BZ185" s="45">
        <v>1565.5630000000001</v>
      </c>
      <c r="CA185" s="45">
        <v>1542.3820000000001</v>
      </c>
      <c r="CB185" s="45">
        <v>1519.223</v>
      </c>
      <c r="CC185" s="45">
        <v>1496.04</v>
      </c>
      <c r="CD185" s="45">
        <v>1472.829</v>
      </c>
      <c r="CE185" s="45">
        <v>1449.578</v>
      </c>
      <c r="CF185" s="45">
        <v>1426.2860000000001</v>
      </c>
      <c r="CG185" s="45">
        <v>1402.9649999999999</v>
      </c>
      <c r="CH185" s="45">
        <v>1379.616</v>
      </c>
      <c r="CI185" s="45">
        <v>1356.2619999999999</v>
      </c>
      <c r="CJ185" s="45">
        <v>1332.903</v>
      </c>
      <c r="CK185" s="45">
        <v>1309.568</v>
      </c>
      <c r="CL185" s="45">
        <v>1286.269</v>
      </c>
      <c r="CM185" s="45">
        <v>1263.0319999999999</v>
      </c>
      <c r="CN185" s="45">
        <v>1239.8589999999999</v>
      </c>
      <c r="CO185" s="45">
        <v>1216.779</v>
      </c>
    </row>
    <row r="186" spans="1:93" ht="12" x14ac:dyDescent="0.2">
      <c r="A186" s="41">
        <v>169</v>
      </c>
      <c r="B186" s="42" t="s">
        <v>584</v>
      </c>
      <c r="C186" s="63" t="s">
        <v>680</v>
      </c>
      <c r="D186" s="44">
        <v>2</v>
      </c>
      <c r="E186" s="44">
        <v>652</v>
      </c>
      <c r="F186" s="42" t="s">
        <v>634</v>
      </c>
      <c r="G186" s="44">
        <v>915</v>
      </c>
      <c r="H186" s="72">
        <v>9.6959999999999997</v>
      </c>
      <c r="I186" s="72">
        <v>9.7449999999999992</v>
      </c>
      <c r="J186" s="72">
        <v>9.7880000000000003</v>
      </c>
      <c r="K186" s="72">
        <v>9.8239999999999998</v>
      </c>
      <c r="L186" s="72">
        <v>9.8529999999999998</v>
      </c>
      <c r="M186" s="72">
        <v>9.8849999999999998</v>
      </c>
      <c r="N186" s="45">
        <v>9.9090000000000007</v>
      </c>
      <c r="O186" s="45">
        <v>9.9459999999999997</v>
      </c>
      <c r="P186" s="45">
        <v>9.9879999999999995</v>
      </c>
      <c r="Q186" s="45">
        <v>10.023</v>
      </c>
      <c r="R186" s="45">
        <v>10.058</v>
      </c>
      <c r="S186" s="45">
        <v>10.090999999999999</v>
      </c>
      <c r="T186" s="45">
        <v>10.125999999999999</v>
      </c>
      <c r="U186" s="45">
        <v>10.161</v>
      </c>
      <c r="V186" s="45">
        <v>10.19</v>
      </c>
      <c r="W186" s="45">
        <v>10.224</v>
      </c>
      <c r="X186" s="45">
        <v>10.25</v>
      </c>
      <c r="Y186" s="45">
        <v>10.295</v>
      </c>
      <c r="Z186" s="45">
        <v>10.327999999999999</v>
      </c>
      <c r="AA186" s="45">
        <v>10.356999999999999</v>
      </c>
      <c r="AB186" s="45">
        <v>10.387</v>
      </c>
      <c r="AC186" s="45">
        <v>10.416</v>
      </c>
      <c r="AD186" s="45">
        <v>10.455</v>
      </c>
      <c r="AE186" s="45">
        <v>10.488</v>
      </c>
      <c r="AF186" s="45">
        <v>10.53</v>
      </c>
      <c r="AG186" s="45">
        <v>10.554</v>
      </c>
      <c r="AH186" s="45">
        <v>10.589</v>
      </c>
      <c r="AI186" s="45">
        <v>10.61</v>
      </c>
      <c r="AJ186" s="45">
        <v>10.647</v>
      </c>
      <c r="AK186" s="45">
        <v>10.675000000000001</v>
      </c>
      <c r="AL186" s="45">
        <v>10.696999999999999</v>
      </c>
      <c r="AM186" s="45">
        <v>10.727</v>
      </c>
      <c r="AN186" s="45">
        <v>10.753</v>
      </c>
      <c r="AO186" s="45">
        <v>10.781000000000001</v>
      </c>
      <c r="AP186" s="45">
        <v>10.805</v>
      </c>
      <c r="AQ186" s="45">
        <v>10.827999999999999</v>
      </c>
      <c r="AR186" s="45">
        <v>10.843999999999999</v>
      </c>
      <c r="AS186" s="45">
        <v>10.864000000000001</v>
      </c>
      <c r="AT186" s="45">
        <v>10.875</v>
      </c>
      <c r="AU186" s="45">
        <v>10.887</v>
      </c>
      <c r="AV186" s="45">
        <v>10.893000000000001</v>
      </c>
      <c r="AW186" s="45">
        <v>10.904</v>
      </c>
      <c r="AX186" s="45">
        <v>10.913</v>
      </c>
      <c r="AY186" s="45">
        <v>10.907999999999999</v>
      </c>
      <c r="AZ186" s="45">
        <v>10.917</v>
      </c>
      <c r="BA186" s="45">
        <v>10.923999999999999</v>
      </c>
      <c r="BB186" s="45">
        <v>10.919</v>
      </c>
      <c r="BC186" s="45">
        <v>10.920999999999999</v>
      </c>
      <c r="BD186" s="45">
        <v>10.917</v>
      </c>
      <c r="BE186" s="45">
        <v>10.913</v>
      </c>
      <c r="BF186" s="45">
        <v>10.91</v>
      </c>
      <c r="BG186" s="45">
        <v>10.898999999999999</v>
      </c>
      <c r="BH186" s="45">
        <v>10.895</v>
      </c>
      <c r="BI186" s="45">
        <v>10.885999999999999</v>
      </c>
      <c r="BJ186" s="45">
        <v>10.879</v>
      </c>
      <c r="BK186" s="45">
        <v>10.867000000000001</v>
      </c>
      <c r="BL186" s="45">
        <v>10.861000000000001</v>
      </c>
      <c r="BM186" s="45">
        <v>10.843999999999999</v>
      </c>
      <c r="BN186" s="45">
        <v>10.824</v>
      </c>
      <c r="BO186" s="45">
        <v>10.808999999999999</v>
      </c>
      <c r="BP186" s="45">
        <v>10.782999999999999</v>
      </c>
      <c r="BQ186" s="45">
        <v>10.773</v>
      </c>
      <c r="BR186" s="45">
        <v>10.759</v>
      </c>
      <c r="BS186" s="45">
        <v>10.739000000000001</v>
      </c>
      <c r="BT186" s="45">
        <v>10.714</v>
      </c>
      <c r="BU186" s="45">
        <v>10.696</v>
      </c>
      <c r="BV186" s="45">
        <v>10.676</v>
      </c>
      <c r="BW186" s="45">
        <v>10.65</v>
      </c>
      <c r="BX186" s="45">
        <v>10.625999999999999</v>
      </c>
      <c r="BY186" s="45">
        <v>10.608000000000001</v>
      </c>
      <c r="BZ186" s="45">
        <v>10.582000000000001</v>
      </c>
      <c r="CA186" s="45">
        <v>10.552</v>
      </c>
      <c r="CB186" s="45">
        <v>10.531000000000001</v>
      </c>
      <c r="CC186" s="45">
        <v>10.5</v>
      </c>
      <c r="CD186" s="45">
        <v>10.473000000000001</v>
      </c>
      <c r="CE186" s="45">
        <v>10.439</v>
      </c>
      <c r="CF186" s="45">
        <v>10.411</v>
      </c>
      <c r="CG186" s="45">
        <v>10.382</v>
      </c>
      <c r="CH186" s="45">
        <v>10.355</v>
      </c>
      <c r="CI186" s="45">
        <v>10.321999999999999</v>
      </c>
      <c r="CJ186" s="45">
        <v>10.301</v>
      </c>
      <c r="CK186" s="45">
        <v>10.265000000000001</v>
      </c>
      <c r="CL186" s="45">
        <v>10.244</v>
      </c>
      <c r="CM186" s="45">
        <v>10.211</v>
      </c>
      <c r="CN186" s="45">
        <v>10.179</v>
      </c>
      <c r="CO186" s="45">
        <v>10.138999999999999</v>
      </c>
    </row>
    <row r="187" spans="1:93" ht="12" x14ac:dyDescent="0.2">
      <c r="A187" s="41">
        <v>170</v>
      </c>
      <c r="B187" s="42" t="s">
        <v>584</v>
      </c>
      <c r="C187" s="63" t="s">
        <v>170</v>
      </c>
      <c r="D187" s="44"/>
      <c r="E187" s="44">
        <v>659</v>
      </c>
      <c r="F187" s="42" t="s">
        <v>634</v>
      </c>
      <c r="G187" s="44">
        <v>915</v>
      </c>
      <c r="H187" s="72">
        <v>51.204000000000001</v>
      </c>
      <c r="I187" s="72">
        <v>51.628999999999998</v>
      </c>
      <c r="J187" s="72">
        <v>52.036000000000001</v>
      </c>
      <c r="K187" s="72">
        <v>52.438000000000002</v>
      </c>
      <c r="L187" s="72">
        <v>52.834000000000003</v>
      </c>
      <c r="M187" s="72">
        <v>53.192</v>
      </c>
      <c r="N187" s="45">
        <v>53.545999999999999</v>
      </c>
      <c r="O187" s="45">
        <v>53.863999999999997</v>
      </c>
      <c r="P187" s="45">
        <v>54.174999999999997</v>
      </c>
      <c r="Q187" s="45">
        <v>54.465000000000003</v>
      </c>
      <c r="R187" s="45">
        <v>54.738999999999997</v>
      </c>
      <c r="S187" s="45">
        <v>54.984999999999999</v>
      </c>
      <c r="T187" s="45">
        <v>55.226999999999997</v>
      </c>
      <c r="U187" s="45">
        <v>55.444000000000003</v>
      </c>
      <c r="V187" s="45">
        <v>55.655999999999999</v>
      </c>
      <c r="W187" s="45">
        <v>55.831000000000003</v>
      </c>
      <c r="X187" s="45">
        <v>55.999000000000002</v>
      </c>
      <c r="Y187" s="45">
        <v>56.15</v>
      </c>
      <c r="Z187" s="45">
        <v>56.287999999999997</v>
      </c>
      <c r="AA187" s="45">
        <v>56.396999999999998</v>
      </c>
      <c r="AB187" s="45">
        <v>56.49</v>
      </c>
      <c r="AC187" s="45">
        <v>56.570999999999998</v>
      </c>
      <c r="AD187" s="45">
        <v>56.637999999999998</v>
      </c>
      <c r="AE187" s="45">
        <v>56.688000000000002</v>
      </c>
      <c r="AF187" s="45">
        <v>56.72</v>
      </c>
      <c r="AG187" s="45">
        <v>56.728000000000002</v>
      </c>
      <c r="AH187" s="45">
        <v>56.732999999999997</v>
      </c>
      <c r="AI187" s="45">
        <v>56.722999999999999</v>
      </c>
      <c r="AJ187" s="45">
        <v>56.701000000000001</v>
      </c>
      <c r="AK187" s="45">
        <v>56.667000000000002</v>
      </c>
      <c r="AL187" s="45">
        <v>56.621000000000002</v>
      </c>
      <c r="AM187" s="45">
        <v>56.552999999999997</v>
      </c>
      <c r="AN187" s="45">
        <v>56.475000000000001</v>
      </c>
      <c r="AO187" s="45">
        <v>56.381</v>
      </c>
      <c r="AP187" s="45">
        <v>56.274000000000001</v>
      </c>
      <c r="AQ187" s="45">
        <v>56.155999999999999</v>
      </c>
      <c r="AR187" s="45">
        <v>56.026000000000003</v>
      </c>
      <c r="AS187" s="45">
        <v>55.88</v>
      </c>
      <c r="AT187" s="45">
        <v>55.737000000000002</v>
      </c>
      <c r="AU187" s="45">
        <v>55.573</v>
      </c>
      <c r="AV187" s="45">
        <v>55.39</v>
      </c>
      <c r="AW187" s="45">
        <v>55.207000000000001</v>
      </c>
      <c r="AX187" s="45">
        <v>55.005000000000003</v>
      </c>
      <c r="AY187" s="45">
        <v>54.792999999999999</v>
      </c>
      <c r="AZ187" s="45">
        <v>54.581000000000003</v>
      </c>
      <c r="BA187" s="45">
        <v>54.359000000000002</v>
      </c>
      <c r="BB187" s="45">
        <v>54.119</v>
      </c>
      <c r="BC187" s="45">
        <v>53.884</v>
      </c>
      <c r="BD187" s="45">
        <v>53.631</v>
      </c>
      <c r="BE187" s="45">
        <v>53.375999999999998</v>
      </c>
      <c r="BF187" s="45">
        <v>53.115000000000002</v>
      </c>
      <c r="BG187" s="45">
        <v>52.853000000000002</v>
      </c>
      <c r="BH187" s="45">
        <v>52.584000000000003</v>
      </c>
      <c r="BI187" s="45">
        <v>52.305999999999997</v>
      </c>
      <c r="BJ187" s="45">
        <v>52.027000000000001</v>
      </c>
      <c r="BK187" s="45">
        <v>51.74</v>
      </c>
      <c r="BL187" s="45">
        <v>51.454999999999998</v>
      </c>
      <c r="BM187" s="45">
        <v>51.167000000000002</v>
      </c>
      <c r="BN187" s="45">
        <v>50.872999999999998</v>
      </c>
      <c r="BO187" s="45">
        <v>50.58</v>
      </c>
      <c r="BP187" s="45">
        <v>50.301000000000002</v>
      </c>
      <c r="BQ187" s="45">
        <v>50.006999999999998</v>
      </c>
      <c r="BR187" s="45">
        <v>49.716999999999999</v>
      </c>
      <c r="BS187" s="45">
        <v>49.423999999999999</v>
      </c>
      <c r="BT187" s="45">
        <v>49.122</v>
      </c>
      <c r="BU187" s="45">
        <v>48.835999999999999</v>
      </c>
      <c r="BV187" s="45">
        <v>48.552999999999997</v>
      </c>
      <c r="BW187" s="45">
        <v>48.262</v>
      </c>
      <c r="BX187" s="45">
        <v>47.973999999999997</v>
      </c>
      <c r="BY187" s="45">
        <v>47.688000000000002</v>
      </c>
      <c r="BZ187" s="45">
        <v>47.41</v>
      </c>
      <c r="CA187" s="45">
        <v>47.137999999999998</v>
      </c>
      <c r="CB187" s="45">
        <v>46.847000000000001</v>
      </c>
      <c r="CC187" s="45">
        <v>46.576000000000001</v>
      </c>
      <c r="CD187" s="45">
        <v>46.298999999999999</v>
      </c>
      <c r="CE187" s="45">
        <v>46.024000000000001</v>
      </c>
      <c r="CF187" s="45">
        <v>45.752000000000002</v>
      </c>
      <c r="CG187" s="45">
        <v>45.475000000000001</v>
      </c>
      <c r="CH187" s="45">
        <v>45.204999999999998</v>
      </c>
      <c r="CI187" s="45">
        <v>44.945</v>
      </c>
      <c r="CJ187" s="45">
        <v>44.671999999999997</v>
      </c>
      <c r="CK187" s="45">
        <v>44.417999999999999</v>
      </c>
      <c r="CL187" s="45">
        <v>44.154000000000003</v>
      </c>
      <c r="CM187" s="45">
        <v>43.902000000000001</v>
      </c>
      <c r="CN187" s="45">
        <v>43.652000000000001</v>
      </c>
      <c r="CO187" s="45">
        <v>43.395000000000003</v>
      </c>
    </row>
    <row r="188" spans="1:93" ht="12" x14ac:dyDescent="0.2">
      <c r="A188" s="41">
        <v>171</v>
      </c>
      <c r="B188" s="42" t="s">
        <v>584</v>
      </c>
      <c r="C188" s="63" t="s">
        <v>171</v>
      </c>
      <c r="D188" s="44"/>
      <c r="E188" s="44">
        <v>662</v>
      </c>
      <c r="F188" s="42" t="s">
        <v>634</v>
      </c>
      <c r="G188" s="44">
        <v>915</v>
      </c>
      <c r="H188" s="72">
        <v>179.131</v>
      </c>
      <c r="I188" s="72">
        <v>180.02799999999999</v>
      </c>
      <c r="J188" s="72">
        <v>180.95500000000001</v>
      </c>
      <c r="K188" s="72">
        <v>181.89</v>
      </c>
      <c r="L188" s="72">
        <v>182.79499999999999</v>
      </c>
      <c r="M188" s="72">
        <v>183.62899999999999</v>
      </c>
      <c r="N188" s="45">
        <v>184.40100000000001</v>
      </c>
      <c r="O188" s="45">
        <v>185.11199999999999</v>
      </c>
      <c r="P188" s="45">
        <v>185.77099999999999</v>
      </c>
      <c r="Q188" s="45">
        <v>186.37899999999999</v>
      </c>
      <c r="R188" s="45">
        <v>186.917</v>
      </c>
      <c r="S188" s="45">
        <v>187.40899999999999</v>
      </c>
      <c r="T188" s="45">
        <v>187.82300000000001</v>
      </c>
      <c r="U188" s="45">
        <v>188.19200000000001</v>
      </c>
      <c r="V188" s="45">
        <v>188.49</v>
      </c>
      <c r="W188" s="45">
        <v>188.74199999999999</v>
      </c>
      <c r="X188" s="45">
        <v>188.92</v>
      </c>
      <c r="Y188" s="45">
        <v>189.03800000000001</v>
      </c>
      <c r="Z188" s="45">
        <v>189.10599999999999</v>
      </c>
      <c r="AA188" s="45">
        <v>189.11199999999999</v>
      </c>
      <c r="AB188" s="45">
        <v>189.04900000000001</v>
      </c>
      <c r="AC188" s="45">
        <v>188.94</v>
      </c>
      <c r="AD188" s="45">
        <v>188.76400000000001</v>
      </c>
      <c r="AE188" s="45">
        <v>188.542</v>
      </c>
      <c r="AF188" s="45">
        <v>188.27099999999999</v>
      </c>
      <c r="AG188" s="45">
        <v>187.93700000000001</v>
      </c>
      <c r="AH188" s="45">
        <v>187.57300000000001</v>
      </c>
      <c r="AI188" s="45">
        <v>187.13800000000001</v>
      </c>
      <c r="AJ188" s="45">
        <v>186.67699999999999</v>
      </c>
      <c r="AK188" s="45">
        <v>186.155</v>
      </c>
      <c r="AL188" s="45">
        <v>185.584</v>
      </c>
      <c r="AM188" s="45">
        <v>184.98500000000001</v>
      </c>
      <c r="AN188" s="45">
        <v>184.33099999999999</v>
      </c>
      <c r="AO188" s="45">
        <v>183.637</v>
      </c>
      <c r="AP188" s="45">
        <v>182.905</v>
      </c>
      <c r="AQ188" s="45">
        <v>182.12700000000001</v>
      </c>
      <c r="AR188" s="45">
        <v>181.328</v>
      </c>
      <c r="AS188" s="45">
        <v>180.47499999999999</v>
      </c>
      <c r="AT188" s="45">
        <v>179.58799999999999</v>
      </c>
      <c r="AU188" s="45">
        <v>178.66200000000001</v>
      </c>
      <c r="AV188" s="45">
        <v>177.71199999999999</v>
      </c>
      <c r="AW188" s="45">
        <v>176.73500000000001</v>
      </c>
      <c r="AX188" s="45">
        <v>175.71600000000001</v>
      </c>
      <c r="AY188" s="45">
        <v>174.667</v>
      </c>
      <c r="AZ188" s="45">
        <v>173.61199999999999</v>
      </c>
      <c r="BA188" s="45">
        <v>172.517</v>
      </c>
      <c r="BB188" s="45">
        <v>171.40700000000001</v>
      </c>
      <c r="BC188" s="45">
        <v>170.27099999999999</v>
      </c>
      <c r="BD188" s="45">
        <v>169.124</v>
      </c>
      <c r="BE188" s="45">
        <v>167.94</v>
      </c>
      <c r="BF188" s="45">
        <v>166.75700000000001</v>
      </c>
      <c r="BG188" s="45">
        <v>165.547</v>
      </c>
      <c r="BH188" s="45">
        <v>164.31</v>
      </c>
      <c r="BI188" s="45">
        <v>163.06100000000001</v>
      </c>
      <c r="BJ188" s="45">
        <v>161.797</v>
      </c>
      <c r="BK188" s="45">
        <v>160.52699999999999</v>
      </c>
      <c r="BL188" s="45">
        <v>159.23099999999999</v>
      </c>
      <c r="BM188" s="45">
        <v>157.93100000000001</v>
      </c>
      <c r="BN188" s="45">
        <v>156.6</v>
      </c>
      <c r="BO188" s="45">
        <v>155.28200000000001</v>
      </c>
      <c r="BP188" s="45">
        <v>153.92500000000001</v>
      </c>
      <c r="BQ188" s="45">
        <v>152.565</v>
      </c>
      <c r="BR188" s="45">
        <v>151.202</v>
      </c>
      <c r="BS188" s="45">
        <v>149.81899999999999</v>
      </c>
      <c r="BT188" s="45">
        <v>148.43299999999999</v>
      </c>
      <c r="BU188" s="45">
        <v>147.054</v>
      </c>
      <c r="BV188" s="45">
        <v>145.66</v>
      </c>
      <c r="BW188" s="45">
        <v>144.26599999999999</v>
      </c>
      <c r="BX188" s="45">
        <v>142.87700000000001</v>
      </c>
      <c r="BY188" s="45">
        <v>141.49700000000001</v>
      </c>
      <c r="BZ188" s="45">
        <v>140.12299999999999</v>
      </c>
      <c r="CA188" s="45">
        <v>138.755</v>
      </c>
      <c r="CB188" s="45">
        <v>137.40899999999999</v>
      </c>
      <c r="CC188" s="45">
        <v>136.077</v>
      </c>
      <c r="CD188" s="45">
        <v>134.77199999999999</v>
      </c>
      <c r="CE188" s="45">
        <v>133.48699999999999</v>
      </c>
      <c r="CF188" s="45">
        <v>132.22300000000001</v>
      </c>
      <c r="CG188" s="45">
        <v>130.982</v>
      </c>
      <c r="CH188" s="45">
        <v>129.77600000000001</v>
      </c>
      <c r="CI188" s="45">
        <v>128.59399999999999</v>
      </c>
      <c r="CJ188" s="45">
        <v>127.444</v>
      </c>
      <c r="CK188" s="45">
        <v>126.316</v>
      </c>
      <c r="CL188" s="45">
        <v>125.212</v>
      </c>
      <c r="CM188" s="45">
        <v>124.142</v>
      </c>
      <c r="CN188" s="45">
        <v>123.10599999999999</v>
      </c>
      <c r="CO188" s="45">
        <v>122.09099999999999</v>
      </c>
    </row>
    <row r="189" spans="1:93" ht="12" x14ac:dyDescent="0.2">
      <c r="A189" s="41">
        <v>172</v>
      </c>
      <c r="B189" s="42" t="s">
        <v>584</v>
      </c>
      <c r="C189" s="63" t="s">
        <v>681</v>
      </c>
      <c r="D189" s="44">
        <v>2</v>
      </c>
      <c r="E189" s="44">
        <v>663</v>
      </c>
      <c r="F189" s="42" t="s">
        <v>634</v>
      </c>
      <c r="G189" s="44">
        <v>915</v>
      </c>
      <c r="H189" s="72">
        <v>35.865000000000002</v>
      </c>
      <c r="I189" s="72">
        <v>36.061</v>
      </c>
      <c r="J189" s="72">
        <v>36.569000000000003</v>
      </c>
      <c r="K189" s="72">
        <v>37.264000000000003</v>
      </c>
      <c r="L189" s="72">
        <v>38.002000000000002</v>
      </c>
      <c r="M189" s="72">
        <v>38.658999999999999</v>
      </c>
      <c r="N189" s="45">
        <v>39.238999999999997</v>
      </c>
      <c r="O189" s="45">
        <v>39.731999999999999</v>
      </c>
      <c r="P189" s="45">
        <v>40.182000000000002</v>
      </c>
      <c r="Q189" s="45">
        <v>40.624000000000002</v>
      </c>
      <c r="R189" s="45">
        <v>41.067999999999998</v>
      </c>
      <c r="S189" s="45">
        <v>41.517000000000003</v>
      </c>
      <c r="T189" s="45">
        <v>41.959000000000003</v>
      </c>
      <c r="U189" s="45">
        <v>42.396000000000001</v>
      </c>
      <c r="V189" s="45">
        <v>42.835000000000001</v>
      </c>
      <c r="W189" s="45">
        <v>43.261000000000003</v>
      </c>
      <c r="X189" s="45">
        <v>43.703000000000003</v>
      </c>
      <c r="Y189" s="45">
        <v>44.133000000000003</v>
      </c>
      <c r="Z189" s="45">
        <v>44.567</v>
      </c>
      <c r="AA189" s="45">
        <v>45.000999999999998</v>
      </c>
      <c r="AB189" s="45">
        <v>45.426000000000002</v>
      </c>
      <c r="AC189" s="45">
        <v>45.847999999999999</v>
      </c>
      <c r="AD189" s="45">
        <v>46.259</v>
      </c>
      <c r="AE189" s="45">
        <v>46.655000000000001</v>
      </c>
      <c r="AF189" s="45">
        <v>47.055999999999997</v>
      </c>
      <c r="AG189" s="45">
        <v>47.445</v>
      </c>
      <c r="AH189" s="45">
        <v>47.828000000000003</v>
      </c>
      <c r="AI189" s="45">
        <v>48.195999999999998</v>
      </c>
      <c r="AJ189" s="45">
        <v>48.557000000000002</v>
      </c>
      <c r="AK189" s="45">
        <v>48.917000000000002</v>
      </c>
      <c r="AL189" s="45">
        <v>49.259</v>
      </c>
      <c r="AM189" s="45">
        <v>49.591999999999999</v>
      </c>
      <c r="AN189" s="45">
        <v>49.911999999999999</v>
      </c>
      <c r="AO189" s="45">
        <v>50.228999999999999</v>
      </c>
      <c r="AP189" s="45">
        <v>50.531999999999996</v>
      </c>
      <c r="AQ189" s="45">
        <v>50.820999999999998</v>
      </c>
      <c r="AR189" s="45">
        <v>51.103999999999999</v>
      </c>
      <c r="AS189" s="45">
        <v>51.374000000000002</v>
      </c>
      <c r="AT189" s="45">
        <v>51.633000000000003</v>
      </c>
      <c r="AU189" s="45">
        <v>51.878</v>
      </c>
      <c r="AV189" s="45">
        <v>52.12</v>
      </c>
      <c r="AW189" s="45">
        <v>52.345999999999997</v>
      </c>
      <c r="AX189" s="45">
        <v>52.572000000000003</v>
      </c>
      <c r="AY189" s="45">
        <v>52.780999999999999</v>
      </c>
      <c r="AZ189" s="45">
        <v>52.988999999999997</v>
      </c>
      <c r="BA189" s="45">
        <v>53.198999999999998</v>
      </c>
      <c r="BB189" s="45">
        <v>53.408999999999999</v>
      </c>
      <c r="BC189" s="45">
        <v>53.612000000000002</v>
      </c>
      <c r="BD189" s="45">
        <v>53.819000000000003</v>
      </c>
      <c r="BE189" s="45">
        <v>54.026000000000003</v>
      </c>
      <c r="BF189" s="45">
        <v>54.232999999999997</v>
      </c>
      <c r="BG189" s="45">
        <v>54.44</v>
      </c>
      <c r="BH189" s="45">
        <v>54.652000000000001</v>
      </c>
      <c r="BI189" s="45">
        <v>54.863</v>
      </c>
      <c r="BJ189" s="45">
        <v>55.076999999999998</v>
      </c>
      <c r="BK189" s="45">
        <v>55.280999999999999</v>
      </c>
      <c r="BL189" s="45">
        <v>55.502000000000002</v>
      </c>
      <c r="BM189" s="45">
        <v>55.722999999999999</v>
      </c>
      <c r="BN189" s="45">
        <v>55.94</v>
      </c>
      <c r="BO189" s="45">
        <v>56.152000000000001</v>
      </c>
      <c r="BP189" s="45">
        <v>56.381999999999998</v>
      </c>
      <c r="BQ189" s="45">
        <v>56.6</v>
      </c>
      <c r="BR189" s="45">
        <v>56.813000000000002</v>
      </c>
      <c r="BS189" s="45">
        <v>57.036000000000001</v>
      </c>
      <c r="BT189" s="45">
        <v>57.249000000000002</v>
      </c>
      <c r="BU189" s="45">
        <v>57.462000000000003</v>
      </c>
      <c r="BV189" s="45">
        <v>57.665999999999997</v>
      </c>
      <c r="BW189" s="45">
        <v>57.863999999999997</v>
      </c>
      <c r="BX189" s="45">
        <v>58.051000000000002</v>
      </c>
      <c r="BY189" s="45">
        <v>58.238999999999997</v>
      </c>
      <c r="BZ189" s="45">
        <v>58.412999999999997</v>
      </c>
      <c r="CA189" s="45">
        <v>58.594000000000001</v>
      </c>
      <c r="CB189" s="45">
        <v>58.756</v>
      </c>
      <c r="CC189" s="45">
        <v>58.92</v>
      </c>
      <c r="CD189" s="45">
        <v>59.06</v>
      </c>
      <c r="CE189" s="45">
        <v>59.212000000000003</v>
      </c>
      <c r="CF189" s="45">
        <v>59.341999999999999</v>
      </c>
      <c r="CG189" s="45">
        <v>59.472000000000001</v>
      </c>
      <c r="CH189" s="45">
        <v>59.593000000000004</v>
      </c>
      <c r="CI189" s="45">
        <v>59.707999999999998</v>
      </c>
      <c r="CJ189" s="45">
        <v>59.805</v>
      </c>
      <c r="CK189" s="45">
        <v>59.908999999999999</v>
      </c>
      <c r="CL189" s="45">
        <v>59.988999999999997</v>
      </c>
      <c r="CM189" s="45">
        <v>60.058</v>
      </c>
      <c r="CN189" s="45">
        <v>60.136000000000003</v>
      </c>
      <c r="CO189" s="45">
        <v>60.194000000000003</v>
      </c>
    </row>
    <row r="190" spans="1:93" ht="12" x14ac:dyDescent="0.2">
      <c r="A190" s="41">
        <v>173</v>
      </c>
      <c r="B190" s="42" t="s">
        <v>584</v>
      </c>
      <c r="C190" s="63" t="s">
        <v>172</v>
      </c>
      <c r="D190" s="44"/>
      <c r="E190" s="44">
        <v>670</v>
      </c>
      <c r="F190" s="42" t="s">
        <v>634</v>
      </c>
      <c r="G190" s="44">
        <v>915</v>
      </c>
      <c r="H190" s="72">
        <v>109.13500000000001</v>
      </c>
      <c r="I190" s="72">
        <v>109.467</v>
      </c>
      <c r="J190" s="72">
        <v>109.82599999999999</v>
      </c>
      <c r="K190" s="72">
        <v>110.21</v>
      </c>
      <c r="L190" s="72">
        <v>110.593</v>
      </c>
      <c r="M190" s="72">
        <v>110.947</v>
      </c>
      <c r="N190" s="45">
        <v>111.26900000000001</v>
      </c>
      <c r="O190" s="45">
        <v>111.55200000000001</v>
      </c>
      <c r="P190" s="45">
        <v>111.806</v>
      </c>
      <c r="Q190" s="45">
        <v>112.044</v>
      </c>
      <c r="R190" s="45">
        <v>112.265</v>
      </c>
      <c r="S190" s="45">
        <v>112.47199999999999</v>
      </c>
      <c r="T190" s="45">
        <v>112.637</v>
      </c>
      <c r="U190" s="45">
        <v>112.803</v>
      </c>
      <c r="V190" s="45">
        <v>112.935</v>
      </c>
      <c r="W190" s="45">
        <v>113.041</v>
      </c>
      <c r="X190" s="45">
        <v>113.107</v>
      </c>
      <c r="Y190" s="45">
        <v>113.166</v>
      </c>
      <c r="Z190" s="45">
        <v>113.18600000000001</v>
      </c>
      <c r="AA190" s="45">
        <v>113.17400000000001</v>
      </c>
      <c r="AB190" s="45">
        <v>113.14</v>
      </c>
      <c r="AC190" s="45">
        <v>113.068</v>
      </c>
      <c r="AD190" s="45">
        <v>112.96299999999999</v>
      </c>
      <c r="AE190" s="45">
        <v>112.82899999999999</v>
      </c>
      <c r="AF190" s="45">
        <v>112.675</v>
      </c>
      <c r="AG190" s="45">
        <v>112.48699999999999</v>
      </c>
      <c r="AH190" s="45">
        <v>112.252</v>
      </c>
      <c r="AI190" s="45">
        <v>112.009</v>
      </c>
      <c r="AJ190" s="45">
        <v>111.72499999999999</v>
      </c>
      <c r="AK190" s="45">
        <v>111.43</v>
      </c>
      <c r="AL190" s="45">
        <v>111.104</v>
      </c>
      <c r="AM190" s="45">
        <v>110.747</v>
      </c>
      <c r="AN190" s="45">
        <v>110.369</v>
      </c>
      <c r="AO190" s="45">
        <v>109.96899999999999</v>
      </c>
      <c r="AP190" s="45">
        <v>109.54900000000001</v>
      </c>
      <c r="AQ190" s="45">
        <v>109.11799999999999</v>
      </c>
      <c r="AR190" s="45">
        <v>108.655</v>
      </c>
      <c r="AS190" s="45">
        <v>108.178</v>
      </c>
      <c r="AT190" s="45">
        <v>107.68899999999999</v>
      </c>
      <c r="AU190" s="45">
        <v>107.176</v>
      </c>
      <c r="AV190" s="45">
        <v>106.66</v>
      </c>
      <c r="AW190" s="45">
        <v>106.13800000000001</v>
      </c>
      <c r="AX190" s="45">
        <v>105.59399999999999</v>
      </c>
      <c r="AY190" s="45">
        <v>105.03100000000001</v>
      </c>
      <c r="AZ190" s="45">
        <v>104.465</v>
      </c>
      <c r="BA190" s="45">
        <v>103.88200000000001</v>
      </c>
      <c r="BB190" s="45">
        <v>103.294</v>
      </c>
      <c r="BC190" s="45">
        <v>102.693</v>
      </c>
      <c r="BD190" s="45">
        <v>102.08499999999999</v>
      </c>
      <c r="BE190" s="45">
        <v>101.465</v>
      </c>
      <c r="BF190" s="45">
        <v>100.82899999999999</v>
      </c>
      <c r="BG190" s="45">
        <v>100.193</v>
      </c>
      <c r="BH190" s="45">
        <v>99.533000000000001</v>
      </c>
      <c r="BI190" s="45">
        <v>98.864999999999995</v>
      </c>
      <c r="BJ190" s="45">
        <v>98.197999999999993</v>
      </c>
      <c r="BK190" s="45">
        <v>97.513999999999996</v>
      </c>
      <c r="BL190" s="45">
        <v>96.82</v>
      </c>
      <c r="BM190" s="45">
        <v>96.120999999999995</v>
      </c>
      <c r="BN190" s="45">
        <v>95.411000000000001</v>
      </c>
      <c r="BO190" s="45">
        <v>94.691000000000003</v>
      </c>
      <c r="BP190" s="45">
        <v>93.962999999999994</v>
      </c>
      <c r="BQ190" s="45">
        <v>93.224999999999994</v>
      </c>
      <c r="BR190" s="45">
        <v>92.481999999999999</v>
      </c>
      <c r="BS190" s="45">
        <v>91.733999999999995</v>
      </c>
      <c r="BT190" s="45">
        <v>90.972999999999999</v>
      </c>
      <c r="BU190" s="45">
        <v>90.212000000000003</v>
      </c>
      <c r="BV190" s="45">
        <v>89.441999999999993</v>
      </c>
      <c r="BW190" s="45">
        <v>88.665999999999997</v>
      </c>
      <c r="BX190" s="45">
        <v>87.903000000000006</v>
      </c>
      <c r="BY190" s="45">
        <v>87.108000000000004</v>
      </c>
      <c r="BZ190" s="45">
        <v>86.331000000000003</v>
      </c>
      <c r="CA190" s="45">
        <v>85.534000000000006</v>
      </c>
      <c r="CB190" s="45">
        <v>84.748999999999995</v>
      </c>
      <c r="CC190" s="45">
        <v>83.948999999999998</v>
      </c>
      <c r="CD190" s="45">
        <v>83.164000000000001</v>
      </c>
      <c r="CE190" s="45">
        <v>82.356999999999999</v>
      </c>
      <c r="CF190" s="45">
        <v>81.575999999999993</v>
      </c>
      <c r="CG190" s="45">
        <v>80.784000000000006</v>
      </c>
      <c r="CH190" s="45">
        <v>80.006</v>
      </c>
      <c r="CI190" s="45">
        <v>79.227000000000004</v>
      </c>
      <c r="CJ190" s="45">
        <v>78.445999999999998</v>
      </c>
      <c r="CK190" s="45">
        <v>77.668000000000006</v>
      </c>
      <c r="CL190" s="45">
        <v>76.894000000000005</v>
      </c>
      <c r="CM190" s="45">
        <v>76.122</v>
      </c>
      <c r="CN190" s="45">
        <v>75.373999999999995</v>
      </c>
      <c r="CO190" s="45">
        <v>74.617999999999995</v>
      </c>
    </row>
    <row r="191" spans="1:93" ht="12" x14ac:dyDescent="0.2">
      <c r="A191" s="41">
        <v>174</v>
      </c>
      <c r="B191" s="42" t="s">
        <v>584</v>
      </c>
      <c r="C191" s="63" t="s">
        <v>682</v>
      </c>
      <c r="D191" s="44">
        <v>15</v>
      </c>
      <c r="E191" s="44">
        <v>534</v>
      </c>
      <c r="F191" s="42" t="s">
        <v>634</v>
      </c>
      <c r="G191" s="44">
        <v>915</v>
      </c>
      <c r="H191" s="72">
        <v>39.966999999999999</v>
      </c>
      <c r="I191" s="72">
        <v>40.811999999999998</v>
      </c>
      <c r="J191" s="72">
        <v>41.444000000000003</v>
      </c>
      <c r="K191" s="72">
        <v>41.936</v>
      </c>
      <c r="L191" s="72">
        <v>42.389000000000003</v>
      </c>
      <c r="M191" s="72">
        <v>42.881999999999998</v>
      </c>
      <c r="N191" s="45">
        <v>43.420999999999999</v>
      </c>
      <c r="O191" s="45">
        <v>43.97</v>
      </c>
      <c r="P191" s="45">
        <v>44.54</v>
      </c>
      <c r="Q191" s="45">
        <v>45.091000000000001</v>
      </c>
      <c r="R191" s="45">
        <v>45.631999999999998</v>
      </c>
      <c r="S191" s="45">
        <v>46.145000000000003</v>
      </c>
      <c r="T191" s="45">
        <v>46.655999999999999</v>
      </c>
      <c r="U191" s="45">
        <v>47.149000000000001</v>
      </c>
      <c r="V191" s="45">
        <v>47.613999999999997</v>
      </c>
      <c r="W191" s="45">
        <v>48.073999999999998</v>
      </c>
      <c r="X191" s="45">
        <v>48.515000000000001</v>
      </c>
      <c r="Y191" s="45">
        <v>48.948999999999998</v>
      </c>
      <c r="Z191" s="45">
        <v>49.366</v>
      </c>
      <c r="AA191" s="45">
        <v>49.768999999999998</v>
      </c>
      <c r="AB191" s="45">
        <v>50.155999999999999</v>
      </c>
      <c r="AC191" s="45">
        <v>50.529000000000003</v>
      </c>
      <c r="AD191" s="45">
        <v>50.89</v>
      </c>
      <c r="AE191" s="45">
        <v>51.246000000000002</v>
      </c>
      <c r="AF191" s="45">
        <v>51.594000000000001</v>
      </c>
      <c r="AG191" s="45">
        <v>51.933</v>
      </c>
      <c r="AH191" s="45">
        <v>52.267000000000003</v>
      </c>
      <c r="AI191" s="45">
        <v>52.594000000000001</v>
      </c>
      <c r="AJ191" s="45">
        <v>52.912999999999997</v>
      </c>
      <c r="AK191" s="45">
        <v>53.235999999999997</v>
      </c>
      <c r="AL191" s="45">
        <v>53.545000000000002</v>
      </c>
      <c r="AM191" s="45">
        <v>53.853000000000002</v>
      </c>
      <c r="AN191" s="45">
        <v>54.146999999999998</v>
      </c>
      <c r="AO191" s="45">
        <v>54.44</v>
      </c>
      <c r="AP191" s="45">
        <v>54.734000000000002</v>
      </c>
      <c r="AQ191" s="45">
        <v>55.024000000000001</v>
      </c>
      <c r="AR191" s="45">
        <v>55.307000000000002</v>
      </c>
      <c r="AS191" s="45">
        <v>55.582000000000001</v>
      </c>
      <c r="AT191" s="45">
        <v>55.859000000000002</v>
      </c>
      <c r="AU191" s="45">
        <v>56.125999999999998</v>
      </c>
      <c r="AV191" s="45">
        <v>56.41</v>
      </c>
      <c r="AW191" s="45">
        <v>56.667000000000002</v>
      </c>
      <c r="AX191" s="45">
        <v>56.926000000000002</v>
      </c>
      <c r="AY191" s="45">
        <v>57.2</v>
      </c>
      <c r="AZ191" s="45">
        <v>57.459000000000003</v>
      </c>
      <c r="BA191" s="45">
        <v>57.710999999999999</v>
      </c>
      <c r="BB191" s="45">
        <v>57.981000000000002</v>
      </c>
      <c r="BC191" s="45">
        <v>58.228999999999999</v>
      </c>
      <c r="BD191" s="45">
        <v>58.5</v>
      </c>
      <c r="BE191" s="45">
        <v>58.755000000000003</v>
      </c>
      <c r="BF191" s="45">
        <v>59.026000000000003</v>
      </c>
      <c r="BG191" s="45">
        <v>59.289000000000001</v>
      </c>
      <c r="BH191" s="45">
        <v>59.546999999999997</v>
      </c>
      <c r="BI191" s="45">
        <v>59.816000000000003</v>
      </c>
      <c r="BJ191" s="45">
        <v>60.093000000000004</v>
      </c>
      <c r="BK191" s="45">
        <v>60.369</v>
      </c>
      <c r="BL191" s="45">
        <v>60.646000000000001</v>
      </c>
      <c r="BM191" s="45">
        <v>60.938000000000002</v>
      </c>
      <c r="BN191" s="45">
        <v>61.220999999999997</v>
      </c>
      <c r="BO191" s="45">
        <v>61.508000000000003</v>
      </c>
      <c r="BP191" s="45">
        <v>61.796999999999997</v>
      </c>
      <c r="BQ191" s="45">
        <v>62.085000000000001</v>
      </c>
      <c r="BR191" s="45">
        <v>62.383000000000003</v>
      </c>
      <c r="BS191" s="45">
        <v>62.677999999999997</v>
      </c>
      <c r="BT191" s="45">
        <v>62.976999999999997</v>
      </c>
      <c r="BU191" s="45">
        <v>63.271000000000001</v>
      </c>
      <c r="BV191" s="45">
        <v>63.57</v>
      </c>
      <c r="BW191" s="45">
        <v>63.87</v>
      </c>
      <c r="BX191" s="45">
        <v>64.167000000000002</v>
      </c>
      <c r="BY191" s="45">
        <v>64.462999999999994</v>
      </c>
      <c r="BZ191" s="45">
        <v>64.763999999999996</v>
      </c>
      <c r="CA191" s="45">
        <v>65.052999999999997</v>
      </c>
      <c r="CB191" s="45">
        <v>65.338999999999999</v>
      </c>
      <c r="CC191" s="45">
        <v>65.632999999999996</v>
      </c>
      <c r="CD191" s="45">
        <v>65.930999999999997</v>
      </c>
      <c r="CE191" s="45">
        <v>66.218000000000004</v>
      </c>
      <c r="CF191" s="45">
        <v>66.512</v>
      </c>
      <c r="CG191" s="45">
        <v>66.811999999999998</v>
      </c>
      <c r="CH191" s="45">
        <v>67.102999999999994</v>
      </c>
      <c r="CI191" s="45">
        <v>67.394999999999996</v>
      </c>
      <c r="CJ191" s="45">
        <v>67.694000000000003</v>
      </c>
      <c r="CK191" s="45">
        <v>67.995999999999995</v>
      </c>
      <c r="CL191" s="45">
        <v>68.298000000000002</v>
      </c>
      <c r="CM191" s="45">
        <v>68.603999999999999</v>
      </c>
      <c r="CN191" s="45">
        <v>68.903999999999996</v>
      </c>
      <c r="CO191" s="45">
        <v>69.221999999999994</v>
      </c>
    </row>
    <row r="192" spans="1:93" ht="12" x14ac:dyDescent="0.2">
      <c r="A192" s="41">
        <v>175</v>
      </c>
      <c r="B192" s="42" t="s">
        <v>584</v>
      </c>
      <c r="C192" s="63" t="s">
        <v>202</v>
      </c>
      <c r="D192" s="44"/>
      <c r="E192" s="44">
        <v>780</v>
      </c>
      <c r="F192" s="42" t="s">
        <v>634</v>
      </c>
      <c r="G192" s="44">
        <v>915</v>
      </c>
      <c r="H192" s="72">
        <v>1370.3320000000001</v>
      </c>
      <c r="I192" s="72">
        <v>1377.5630000000001</v>
      </c>
      <c r="J192" s="72">
        <v>1384.06</v>
      </c>
      <c r="K192" s="72">
        <v>1389.8409999999999</v>
      </c>
      <c r="L192" s="72">
        <v>1394.9690000000001</v>
      </c>
      <c r="M192" s="72">
        <v>1399.491</v>
      </c>
      <c r="N192" s="45">
        <v>1403.374</v>
      </c>
      <c r="O192" s="45">
        <v>1406.587</v>
      </c>
      <c r="P192" s="45">
        <v>1409.175</v>
      </c>
      <c r="Q192" s="45">
        <v>1411.184</v>
      </c>
      <c r="R192" s="45">
        <v>1412.6969999999999</v>
      </c>
      <c r="S192" s="45">
        <v>1413.71</v>
      </c>
      <c r="T192" s="45">
        <v>1414.229</v>
      </c>
      <c r="U192" s="45">
        <v>1414.328</v>
      </c>
      <c r="V192" s="45">
        <v>1414.0450000000001</v>
      </c>
      <c r="W192" s="45">
        <v>1413.413</v>
      </c>
      <c r="X192" s="45">
        <v>1412.482</v>
      </c>
      <c r="Y192" s="45">
        <v>1411.2370000000001</v>
      </c>
      <c r="Z192" s="45">
        <v>1409.723</v>
      </c>
      <c r="AA192" s="45">
        <v>1407.932</v>
      </c>
      <c r="AB192" s="45">
        <v>1405.8910000000001</v>
      </c>
      <c r="AC192" s="45">
        <v>1403.604</v>
      </c>
      <c r="AD192" s="45">
        <v>1401.066</v>
      </c>
      <c r="AE192" s="45">
        <v>1398.2929999999999</v>
      </c>
      <c r="AF192" s="45">
        <v>1395.249</v>
      </c>
      <c r="AG192" s="45">
        <v>1391.944</v>
      </c>
      <c r="AH192" s="45">
        <v>1388.364</v>
      </c>
      <c r="AI192" s="45">
        <v>1384.5239999999999</v>
      </c>
      <c r="AJ192" s="45">
        <v>1380.404</v>
      </c>
      <c r="AK192" s="45">
        <v>1376</v>
      </c>
      <c r="AL192" s="45">
        <v>1371.3140000000001</v>
      </c>
      <c r="AM192" s="45">
        <v>1366.35</v>
      </c>
      <c r="AN192" s="45">
        <v>1361.0930000000001</v>
      </c>
      <c r="AO192" s="45">
        <v>1355.5730000000001</v>
      </c>
      <c r="AP192" s="45">
        <v>1349.8009999999999</v>
      </c>
      <c r="AQ192" s="45">
        <v>1343.7809999999999</v>
      </c>
      <c r="AR192" s="45">
        <v>1337.5250000000001</v>
      </c>
      <c r="AS192" s="45">
        <v>1331.059</v>
      </c>
      <c r="AT192" s="45">
        <v>1324.373</v>
      </c>
      <c r="AU192" s="45">
        <v>1317.5029999999999</v>
      </c>
      <c r="AV192" s="45">
        <v>1310.4570000000001</v>
      </c>
      <c r="AW192" s="45">
        <v>1303.2639999999999</v>
      </c>
      <c r="AX192" s="45">
        <v>1295.9090000000001</v>
      </c>
      <c r="AY192" s="45">
        <v>1288.415</v>
      </c>
      <c r="AZ192" s="45">
        <v>1280.8040000000001</v>
      </c>
      <c r="BA192" s="45">
        <v>1273.057</v>
      </c>
      <c r="BB192" s="45">
        <v>1265.2080000000001</v>
      </c>
      <c r="BC192" s="45">
        <v>1257.2629999999999</v>
      </c>
      <c r="BD192" s="45">
        <v>1249.2180000000001</v>
      </c>
      <c r="BE192" s="45">
        <v>1241.086</v>
      </c>
      <c r="BF192" s="45">
        <v>1232.8679999999999</v>
      </c>
      <c r="BG192" s="45">
        <v>1224.578</v>
      </c>
      <c r="BH192" s="45">
        <v>1216.2180000000001</v>
      </c>
      <c r="BI192" s="45">
        <v>1207.808</v>
      </c>
      <c r="BJ192" s="45">
        <v>1199.3779999999999</v>
      </c>
      <c r="BK192" s="45">
        <v>1190.94</v>
      </c>
      <c r="BL192" s="45">
        <v>1182.499</v>
      </c>
      <c r="BM192" s="45">
        <v>1174.076</v>
      </c>
      <c r="BN192" s="45">
        <v>1165.6759999999999</v>
      </c>
      <c r="BO192" s="45">
        <v>1157.3440000000001</v>
      </c>
      <c r="BP192" s="45">
        <v>1149.0650000000001</v>
      </c>
      <c r="BQ192" s="45">
        <v>1140.8689999999999</v>
      </c>
      <c r="BR192" s="45">
        <v>1132.7539999999999</v>
      </c>
      <c r="BS192" s="45">
        <v>1124.7429999999999</v>
      </c>
      <c r="BT192" s="45">
        <v>1116.8340000000001</v>
      </c>
      <c r="BU192" s="45">
        <v>1109.037</v>
      </c>
      <c r="BV192" s="45">
        <v>1101.3599999999999</v>
      </c>
      <c r="BW192" s="45">
        <v>1093.8019999999999</v>
      </c>
      <c r="BX192" s="45">
        <v>1086.366</v>
      </c>
      <c r="BY192" s="45">
        <v>1079.027</v>
      </c>
      <c r="BZ192" s="45">
        <v>1071.7850000000001</v>
      </c>
      <c r="CA192" s="45">
        <v>1064.6369999999999</v>
      </c>
      <c r="CB192" s="45">
        <v>1057.585</v>
      </c>
      <c r="CC192" s="45">
        <v>1050.6020000000001</v>
      </c>
      <c r="CD192" s="45">
        <v>1043.6780000000001</v>
      </c>
      <c r="CE192" s="45">
        <v>1036.7729999999999</v>
      </c>
      <c r="CF192" s="45">
        <v>1029.9079999999999</v>
      </c>
      <c r="CG192" s="45">
        <v>1023.068</v>
      </c>
      <c r="CH192" s="45">
        <v>1016.252</v>
      </c>
      <c r="CI192" s="45">
        <v>1009.454</v>
      </c>
      <c r="CJ192" s="45">
        <v>1002.67</v>
      </c>
      <c r="CK192" s="45">
        <v>995.90700000000004</v>
      </c>
      <c r="CL192" s="45">
        <v>989.14700000000005</v>
      </c>
      <c r="CM192" s="45">
        <v>982.39300000000003</v>
      </c>
      <c r="CN192" s="45">
        <v>975.61900000000003</v>
      </c>
      <c r="CO192" s="45">
        <v>968.82600000000002</v>
      </c>
    </row>
    <row r="193" spans="1:93" ht="12" x14ac:dyDescent="0.2">
      <c r="A193" s="41">
        <v>176</v>
      </c>
      <c r="B193" s="42" t="s">
        <v>584</v>
      </c>
      <c r="C193" s="63" t="s">
        <v>683</v>
      </c>
      <c r="D193" s="44">
        <v>14</v>
      </c>
      <c r="E193" s="44">
        <v>796</v>
      </c>
      <c r="F193" s="42" t="s">
        <v>634</v>
      </c>
      <c r="G193" s="44">
        <v>915</v>
      </c>
      <c r="H193" s="72">
        <v>35.978999999999999</v>
      </c>
      <c r="I193" s="72">
        <v>36.558</v>
      </c>
      <c r="J193" s="72">
        <v>37.116</v>
      </c>
      <c r="K193" s="72">
        <v>37.667000000000002</v>
      </c>
      <c r="L193" s="72">
        <v>38.194000000000003</v>
      </c>
      <c r="M193" s="72">
        <v>38.718000000000004</v>
      </c>
      <c r="N193" s="45">
        <v>39.225999999999999</v>
      </c>
      <c r="O193" s="45">
        <v>39.744</v>
      </c>
      <c r="P193" s="45">
        <v>40.25</v>
      </c>
      <c r="Q193" s="45">
        <v>40.746000000000002</v>
      </c>
      <c r="R193" s="45">
        <v>41.234999999999999</v>
      </c>
      <c r="S193" s="45">
        <v>41.720999999999997</v>
      </c>
      <c r="T193" s="45">
        <v>42.204000000000001</v>
      </c>
      <c r="U193" s="45">
        <v>42.673999999999999</v>
      </c>
      <c r="V193" s="45">
        <v>43.143999999999998</v>
      </c>
      <c r="W193" s="45">
        <v>43.603999999999999</v>
      </c>
      <c r="X193" s="45">
        <v>44.06</v>
      </c>
      <c r="Y193" s="45">
        <v>44.509</v>
      </c>
      <c r="Z193" s="45">
        <v>44.945999999999998</v>
      </c>
      <c r="AA193" s="45">
        <v>45.368000000000002</v>
      </c>
      <c r="AB193" s="45">
        <v>45.780999999999999</v>
      </c>
      <c r="AC193" s="45">
        <v>46.18</v>
      </c>
      <c r="AD193" s="45">
        <v>46.567</v>
      </c>
      <c r="AE193" s="45">
        <v>46.947000000000003</v>
      </c>
      <c r="AF193" s="45">
        <v>47.302</v>
      </c>
      <c r="AG193" s="45">
        <v>47.643000000000001</v>
      </c>
      <c r="AH193" s="45">
        <v>47.978000000000002</v>
      </c>
      <c r="AI193" s="45">
        <v>48.29</v>
      </c>
      <c r="AJ193" s="45">
        <v>48.584000000000003</v>
      </c>
      <c r="AK193" s="45">
        <v>48.872999999999998</v>
      </c>
      <c r="AL193" s="45">
        <v>49.140999999999998</v>
      </c>
      <c r="AM193" s="45">
        <v>49.393999999999998</v>
      </c>
      <c r="AN193" s="45">
        <v>49.639000000000003</v>
      </c>
      <c r="AO193" s="45">
        <v>49.860999999999997</v>
      </c>
      <c r="AP193" s="45">
        <v>50.067999999999998</v>
      </c>
      <c r="AQ193" s="45">
        <v>50.27</v>
      </c>
      <c r="AR193" s="45">
        <v>50.453000000000003</v>
      </c>
      <c r="AS193" s="45">
        <v>50.62</v>
      </c>
      <c r="AT193" s="45">
        <v>50.789000000000001</v>
      </c>
      <c r="AU193" s="45">
        <v>50.933</v>
      </c>
      <c r="AV193" s="45">
        <v>51.067999999999998</v>
      </c>
      <c r="AW193" s="45">
        <v>51.198999999999998</v>
      </c>
      <c r="AX193" s="45">
        <v>51.314999999999998</v>
      </c>
      <c r="AY193" s="45">
        <v>51.430999999999997</v>
      </c>
      <c r="AZ193" s="45">
        <v>51.526000000000003</v>
      </c>
      <c r="BA193" s="45">
        <v>51.622999999999998</v>
      </c>
      <c r="BB193" s="45">
        <v>51.706000000000003</v>
      </c>
      <c r="BC193" s="45">
        <v>51.78</v>
      </c>
      <c r="BD193" s="45">
        <v>51.862000000000002</v>
      </c>
      <c r="BE193" s="45">
        <v>51.926000000000002</v>
      </c>
      <c r="BF193" s="45">
        <v>51.99</v>
      </c>
      <c r="BG193" s="45">
        <v>52.052999999999997</v>
      </c>
      <c r="BH193" s="45">
        <v>52.113</v>
      </c>
      <c r="BI193" s="45">
        <v>52.16</v>
      </c>
      <c r="BJ193" s="45">
        <v>52.216999999999999</v>
      </c>
      <c r="BK193" s="45">
        <v>52.265999999999998</v>
      </c>
      <c r="BL193" s="45">
        <v>52.308</v>
      </c>
      <c r="BM193" s="45">
        <v>52.356000000000002</v>
      </c>
      <c r="BN193" s="45">
        <v>52.408999999999999</v>
      </c>
      <c r="BO193" s="45">
        <v>52.457000000000001</v>
      </c>
      <c r="BP193" s="45">
        <v>52.499000000000002</v>
      </c>
      <c r="BQ193" s="45">
        <v>52.551000000000002</v>
      </c>
      <c r="BR193" s="45">
        <v>52.587000000000003</v>
      </c>
      <c r="BS193" s="45">
        <v>52.633000000000003</v>
      </c>
      <c r="BT193" s="45">
        <v>52.686999999999998</v>
      </c>
      <c r="BU193" s="45">
        <v>52.73</v>
      </c>
      <c r="BV193" s="45">
        <v>52.774999999999999</v>
      </c>
      <c r="BW193" s="45">
        <v>52.825000000000003</v>
      </c>
      <c r="BX193" s="45">
        <v>52.878</v>
      </c>
      <c r="BY193" s="45">
        <v>52.923000000000002</v>
      </c>
      <c r="BZ193" s="45">
        <v>52.962000000000003</v>
      </c>
      <c r="CA193" s="45">
        <v>53.012</v>
      </c>
      <c r="CB193" s="45">
        <v>53.064</v>
      </c>
      <c r="CC193" s="45">
        <v>53.110999999999997</v>
      </c>
      <c r="CD193" s="45">
        <v>53.155000000000001</v>
      </c>
      <c r="CE193" s="45">
        <v>53.204000000000001</v>
      </c>
      <c r="CF193" s="45">
        <v>53.244</v>
      </c>
      <c r="CG193" s="45">
        <v>53.283999999999999</v>
      </c>
      <c r="CH193" s="45">
        <v>53.328000000000003</v>
      </c>
      <c r="CI193" s="45">
        <v>53.369</v>
      </c>
      <c r="CJ193" s="45">
        <v>53.411000000000001</v>
      </c>
      <c r="CK193" s="45">
        <v>53.447000000000003</v>
      </c>
      <c r="CL193" s="45">
        <v>53.481000000000002</v>
      </c>
      <c r="CM193" s="45">
        <v>53.527000000000001</v>
      </c>
      <c r="CN193" s="45">
        <v>53.561999999999998</v>
      </c>
      <c r="CO193" s="45">
        <v>53.609000000000002</v>
      </c>
    </row>
    <row r="194" spans="1:93" ht="12" x14ac:dyDescent="0.2">
      <c r="A194" s="41">
        <v>177</v>
      </c>
      <c r="B194" s="42" t="s">
        <v>584</v>
      </c>
      <c r="C194" s="63" t="s">
        <v>684</v>
      </c>
      <c r="D194" s="44">
        <v>16</v>
      </c>
      <c r="E194" s="44">
        <v>850</v>
      </c>
      <c r="F194" s="42" t="s">
        <v>634</v>
      </c>
      <c r="G194" s="44">
        <v>915</v>
      </c>
      <c r="H194" s="72">
        <v>104.95</v>
      </c>
      <c r="I194" s="72">
        <v>104.82899999999999</v>
      </c>
      <c r="J194" s="72">
        <v>104.745</v>
      </c>
      <c r="K194" s="72">
        <v>104.672</v>
      </c>
      <c r="L194" s="72">
        <v>104.57899999999999</v>
      </c>
      <c r="M194" s="72">
        <v>104.423</v>
      </c>
      <c r="N194" s="45">
        <v>104.218</v>
      </c>
      <c r="O194" s="45">
        <v>103.96899999999999</v>
      </c>
      <c r="P194" s="45">
        <v>103.67100000000001</v>
      </c>
      <c r="Q194" s="45">
        <v>103.32599999999999</v>
      </c>
      <c r="R194" s="45">
        <v>102.95699999999999</v>
      </c>
      <c r="S194" s="45">
        <v>102.55500000000001</v>
      </c>
      <c r="T194" s="45">
        <v>102.13800000000001</v>
      </c>
      <c r="U194" s="45">
        <v>101.679</v>
      </c>
      <c r="V194" s="45">
        <v>101.19199999999999</v>
      </c>
      <c r="W194" s="45">
        <v>100.687</v>
      </c>
      <c r="X194" s="45">
        <v>100.157</v>
      </c>
      <c r="Y194" s="45">
        <v>99.613</v>
      </c>
      <c r="Z194" s="45">
        <v>99.045000000000002</v>
      </c>
      <c r="AA194" s="45">
        <v>98.447999999999993</v>
      </c>
      <c r="AB194" s="45">
        <v>97.835999999999999</v>
      </c>
      <c r="AC194" s="45">
        <v>97.195999999999998</v>
      </c>
      <c r="AD194" s="45">
        <v>96.521000000000001</v>
      </c>
      <c r="AE194" s="45">
        <v>95.834000000000003</v>
      </c>
      <c r="AF194" s="45">
        <v>95.128</v>
      </c>
      <c r="AG194" s="45">
        <v>94.39</v>
      </c>
      <c r="AH194" s="45">
        <v>93.64</v>
      </c>
      <c r="AI194" s="45">
        <v>92.86</v>
      </c>
      <c r="AJ194" s="45">
        <v>92.076999999999998</v>
      </c>
      <c r="AK194" s="45">
        <v>91.266999999999996</v>
      </c>
      <c r="AL194" s="45">
        <v>90.448999999999998</v>
      </c>
      <c r="AM194" s="45">
        <v>89.622</v>
      </c>
      <c r="AN194" s="45">
        <v>88.786000000000001</v>
      </c>
      <c r="AO194" s="45">
        <v>87.936999999999998</v>
      </c>
      <c r="AP194" s="45">
        <v>87.081000000000003</v>
      </c>
      <c r="AQ194" s="45">
        <v>86.213999999999999</v>
      </c>
      <c r="AR194" s="45">
        <v>85.346000000000004</v>
      </c>
      <c r="AS194" s="45">
        <v>84.466999999999999</v>
      </c>
      <c r="AT194" s="45">
        <v>83.581000000000003</v>
      </c>
      <c r="AU194" s="45">
        <v>82.695999999999998</v>
      </c>
      <c r="AV194" s="45">
        <v>81.813999999999993</v>
      </c>
      <c r="AW194" s="45">
        <v>80.921000000000006</v>
      </c>
      <c r="AX194" s="45">
        <v>80.034999999999997</v>
      </c>
      <c r="AY194" s="45">
        <v>79.147000000000006</v>
      </c>
      <c r="AZ194" s="45">
        <v>78.259</v>
      </c>
      <c r="BA194" s="45">
        <v>77.38</v>
      </c>
      <c r="BB194" s="45">
        <v>76.504999999999995</v>
      </c>
      <c r="BC194" s="45">
        <v>75.638000000000005</v>
      </c>
      <c r="BD194" s="45">
        <v>74.772000000000006</v>
      </c>
      <c r="BE194" s="45">
        <v>73.923000000000002</v>
      </c>
      <c r="BF194" s="45">
        <v>73.076999999999998</v>
      </c>
      <c r="BG194" s="45">
        <v>72.23</v>
      </c>
      <c r="BH194" s="45">
        <v>71.385000000000005</v>
      </c>
      <c r="BI194" s="45">
        <v>70.56</v>
      </c>
      <c r="BJ194" s="45">
        <v>69.722999999999999</v>
      </c>
      <c r="BK194" s="45">
        <v>68.902000000000001</v>
      </c>
      <c r="BL194" s="45">
        <v>68.081999999999994</v>
      </c>
      <c r="BM194" s="45">
        <v>67.254000000000005</v>
      </c>
      <c r="BN194" s="45">
        <v>66.427999999999997</v>
      </c>
      <c r="BO194" s="45">
        <v>65.594999999999999</v>
      </c>
      <c r="BP194" s="45">
        <v>64.760000000000005</v>
      </c>
      <c r="BQ194" s="45">
        <v>63.917000000000002</v>
      </c>
      <c r="BR194" s="45">
        <v>63.078000000000003</v>
      </c>
      <c r="BS194" s="45">
        <v>62.225000000000001</v>
      </c>
      <c r="BT194" s="45">
        <v>61.35</v>
      </c>
      <c r="BU194" s="45">
        <v>60.454000000000001</v>
      </c>
      <c r="BV194" s="45">
        <v>59.56</v>
      </c>
      <c r="BW194" s="45">
        <v>58.667000000000002</v>
      </c>
      <c r="BX194" s="45">
        <v>57.744</v>
      </c>
      <c r="BY194" s="45">
        <v>56.807000000000002</v>
      </c>
      <c r="BZ194" s="45">
        <v>55.863</v>
      </c>
      <c r="CA194" s="45">
        <v>54.906999999999996</v>
      </c>
      <c r="CB194" s="45">
        <v>53.93</v>
      </c>
      <c r="CC194" s="45">
        <v>52.951000000000001</v>
      </c>
      <c r="CD194" s="45">
        <v>51.951000000000001</v>
      </c>
      <c r="CE194" s="45">
        <v>50.938000000000002</v>
      </c>
      <c r="CF194" s="45">
        <v>49.917000000000002</v>
      </c>
      <c r="CG194" s="45">
        <v>48.896999999999998</v>
      </c>
      <c r="CH194" s="45">
        <v>47.847999999999999</v>
      </c>
      <c r="CI194" s="45">
        <v>46.805999999999997</v>
      </c>
      <c r="CJ194" s="45">
        <v>45.753</v>
      </c>
      <c r="CK194" s="45">
        <v>44.7</v>
      </c>
      <c r="CL194" s="45">
        <v>43.633000000000003</v>
      </c>
      <c r="CM194" s="45">
        <v>42.579000000000001</v>
      </c>
      <c r="CN194" s="45">
        <v>41.517000000000003</v>
      </c>
      <c r="CO194" s="45">
        <v>40.462000000000003</v>
      </c>
    </row>
    <row r="195" spans="1:93" ht="12" x14ac:dyDescent="0.2">
      <c r="A195" s="58">
        <v>178</v>
      </c>
      <c r="B195" s="59" t="s">
        <v>584</v>
      </c>
      <c r="C195" s="60" t="s">
        <v>685</v>
      </c>
      <c r="D195" s="61"/>
      <c r="E195" s="61">
        <v>916</v>
      </c>
      <c r="F195" s="59" t="s">
        <v>633</v>
      </c>
      <c r="G195" s="61">
        <v>1830</v>
      </c>
      <c r="H195" s="75">
        <v>168949.15599999999</v>
      </c>
      <c r="I195" s="75">
        <v>171152.16699999999</v>
      </c>
      <c r="J195" s="75">
        <v>173326.78200000001</v>
      </c>
      <c r="K195" s="75">
        <v>175471.78400000001</v>
      </c>
      <c r="L195" s="75">
        <v>177586.52499999999</v>
      </c>
      <c r="M195" s="75">
        <v>179670.18599999999</v>
      </c>
      <c r="N195" s="62">
        <v>181721.51199999999</v>
      </c>
      <c r="O195" s="62">
        <v>183739.076</v>
      </c>
      <c r="P195" s="62">
        <v>185721.92499999999</v>
      </c>
      <c r="Q195" s="62">
        <v>187669.33</v>
      </c>
      <c r="R195" s="62">
        <v>189580.54199999999</v>
      </c>
      <c r="S195" s="62">
        <v>191454.24900000001</v>
      </c>
      <c r="T195" s="62">
        <v>193289.83600000001</v>
      </c>
      <c r="U195" s="62">
        <v>195087.46900000001</v>
      </c>
      <c r="V195" s="62">
        <v>196847.908</v>
      </c>
      <c r="W195" s="62">
        <v>198571.33600000001</v>
      </c>
      <c r="X195" s="62">
        <v>200257.519</v>
      </c>
      <c r="Y195" s="62">
        <v>201905.00599999999</v>
      </c>
      <c r="Z195" s="62">
        <v>203511.31700000001</v>
      </c>
      <c r="AA195" s="62">
        <v>205073.152</v>
      </c>
      <c r="AB195" s="62">
        <v>206587.97399999999</v>
      </c>
      <c r="AC195" s="62">
        <v>208054.60200000001</v>
      </c>
      <c r="AD195" s="62">
        <v>209473.05100000001</v>
      </c>
      <c r="AE195" s="62">
        <v>210843.30300000001</v>
      </c>
      <c r="AF195" s="62">
        <v>212166.014</v>
      </c>
      <c r="AG195" s="62">
        <v>213441.459</v>
      </c>
      <c r="AH195" s="62">
        <v>214669.34</v>
      </c>
      <c r="AI195" s="62">
        <v>215849.144</v>
      </c>
      <c r="AJ195" s="62">
        <v>216980.98</v>
      </c>
      <c r="AK195" s="62">
        <v>218065.19200000001</v>
      </c>
      <c r="AL195" s="62">
        <v>219101.85399999999</v>
      </c>
      <c r="AM195" s="62">
        <v>220091.20800000001</v>
      </c>
      <c r="AN195" s="62">
        <v>221032.96799999999</v>
      </c>
      <c r="AO195" s="62">
        <v>221926.63399999999</v>
      </c>
      <c r="AP195" s="62">
        <v>222771.399</v>
      </c>
      <c r="AQ195" s="62">
        <v>223566.84</v>
      </c>
      <c r="AR195" s="62">
        <v>224312.85800000001</v>
      </c>
      <c r="AS195" s="62">
        <v>225009.89300000001</v>
      </c>
      <c r="AT195" s="62">
        <v>225658.47500000001</v>
      </c>
      <c r="AU195" s="62">
        <v>226259.432</v>
      </c>
      <c r="AV195" s="62">
        <v>226813.511</v>
      </c>
      <c r="AW195" s="62">
        <v>227321.00099999999</v>
      </c>
      <c r="AX195" s="62">
        <v>227782.296</v>
      </c>
      <c r="AY195" s="62">
        <v>228197.946</v>
      </c>
      <c r="AZ195" s="62">
        <v>228568.77600000001</v>
      </c>
      <c r="BA195" s="62">
        <v>228895.361</v>
      </c>
      <c r="BB195" s="62">
        <v>229178.26699999999</v>
      </c>
      <c r="BC195" s="62">
        <v>229417.86499999999</v>
      </c>
      <c r="BD195" s="62">
        <v>229614.41</v>
      </c>
      <c r="BE195" s="62">
        <v>229768.15599999999</v>
      </c>
      <c r="BF195" s="62">
        <v>229879.37700000001</v>
      </c>
      <c r="BG195" s="62">
        <v>229948.51699999999</v>
      </c>
      <c r="BH195" s="62">
        <v>229976.092</v>
      </c>
      <c r="BI195" s="62">
        <v>229962.38699999999</v>
      </c>
      <c r="BJ195" s="62">
        <v>229907.68</v>
      </c>
      <c r="BK195" s="62">
        <v>229812.36</v>
      </c>
      <c r="BL195" s="62">
        <v>229676.81400000001</v>
      </c>
      <c r="BM195" s="62">
        <v>229501.65100000001</v>
      </c>
      <c r="BN195" s="62">
        <v>229287.65700000001</v>
      </c>
      <c r="BO195" s="62">
        <v>229035.89600000001</v>
      </c>
      <c r="BP195" s="62">
        <v>228747.092</v>
      </c>
      <c r="BQ195" s="62">
        <v>228422.18400000001</v>
      </c>
      <c r="BR195" s="62">
        <v>228061.61600000001</v>
      </c>
      <c r="BS195" s="62">
        <v>227665.48199999999</v>
      </c>
      <c r="BT195" s="62">
        <v>227233.64799999999</v>
      </c>
      <c r="BU195" s="62">
        <v>226766.299</v>
      </c>
      <c r="BV195" s="62">
        <v>226264.02499999999</v>
      </c>
      <c r="BW195" s="62">
        <v>225728.05600000001</v>
      </c>
      <c r="BX195" s="62">
        <v>225159.69200000001</v>
      </c>
      <c r="BY195" s="62">
        <v>224560.50099999999</v>
      </c>
      <c r="BZ195" s="62">
        <v>223932.049</v>
      </c>
      <c r="CA195" s="62">
        <v>223275.44500000001</v>
      </c>
      <c r="CB195" s="62">
        <v>222591.84400000001</v>
      </c>
      <c r="CC195" s="62">
        <v>221882.45199999999</v>
      </c>
      <c r="CD195" s="62">
        <v>221148.448</v>
      </c>
      <c r="CE195" s="62">
        <v>220391.30100000001</v>
      </c>
      <c r="CF195" s="62">
        <v>219612.19099999999</v>
      </c>
      <c r="CG195" s="62">
        <v>218812.61</v>
      </c>
      <c r="CH195" s="62">
        <v>217993.97399999999</v>
      </c>
      <c r="CI195" s="62">
        <v>217157.66200000001</v>
      </c>
      <c r="CJ195" s="62">
        <v>216305.25599999999</v>
      </c>
      <c r="CK195" s="62">
        <v>215438.18799999999</v>
      </c>
      <c r="CL195" s="62">
        <v>214557.992</v>
      </c>
      <c r="CM195" s="62">
        <v>213666.236</v>
      </c>
      <c r="CN195" s="62">
        <v>212764.44500000001</v>
      </c>
      <c r="CO195" s="62">
        <v>211854.215</v>
      </c>
    </row>
    <row r="196" spans="1:93" ht="12" x14ac:dyDescent="0.2">
      <c r="A196" s="41">
        <v>179</v>
      </c>
      <c r="B196" s="42" t="s">
        <v>584</v>
      </c>
      <c r="C196" s="63" t="s">
        <v>43</v>
      </c>
      <c r="D196" s="44"/>
      <c r="E196" s="44">
        <v>84</v>
      </c>
      <c r="F196" s="42" t="s">
        <v>634</v>
      </c>
      <c r="G196" s="44">
        <v>916</v>
      </c>
      <c r="H196" s="72">
        <v>360.92599999999999</v>
      </c>
      <c r="I196" s="72">
        <v>368.399</v>
      </c>
      <c r="J196" s="72">
        <v>375.77499999999998</v>
      </c>
      <c r="K196" s="72">
        <v>383.07100000000003</v>
      </c>
      <c r="L196" s="72">
        <v>390.351</v>
      </c>
      <c r="M196" s="72">
        <v>397.62099999999998</v>
      </c>
      <c r="N196" s="45">
        <v>404.91500000000002</v>
      </c>
      <c r="O196" s="45">
        <v>412.20100000000002</v>
      </c>
      <c r="P196" s="45">
        <v>419.42899999999997</v>
      </c>
      <c r="Q196" s="45">
        <v>426.62200000000001</v>
      </c>
      <c r="R196" s="45">
        <v>433.72500000000002</v>
      </c>
      <c r="S196" s="45">
        <v>440.71100000000001</v>
      </c>
      <c r="T196" s="45">
        <v>447.61500000000001</v>
      </c>
      <c r="U196" s="45">
        <v>454.39400000000001</v>
      </c>
      <c r="V196" s="45">
        <v>461.06599999999997</v>
      </c>
      <c r="W196" s="45">
        <v>467.64</v>
      </c>
      <c r="X196" s="45">
        <v>474.07400000000001</v>
      </c>
      <c r="Y196" s="45">
        <v>480.38499999999999</v>
      </c>
      <c r="Z196" s="45">
        <v>486.56700000000001</v>
      </c>
      <c r="AA196" s="45">
        <v>492.63200000000001</v>
      </c>
      <c r="AB196" s="45">
        <v>498.55799999999999</v>
      </c>
      <c r="AC196" s="45">
        <v>504.346</v>
      </c>
      <c r="AD196" s="45">
        <v>509.99599999999998</v>
      </c>
      <c r="AE196" s="45">
        <v>515.51800000000003</v>
      </c>
      <c r="AF196" s="45">
        <v>520.90499999999997</v>
      </c>
      <c r="AG196" s="45">
        <v>526.15599999999995</v>
      </c>
      <c r="AH196" s="45">
        <v>531.27200000000005</v>
      </c>
      <c r="AI196" s="45">
        <v>536.25699999999995</v>
      </c>
      <c r="AJ196" s="45">
        <v>541.08699999999999</v>
      </c>
      <c r="AK196" s="45">
        <v>545.79600000000005</v>
      </c>
      <c r="AL196" s="45">
        <v>550.34799999999996</v>
      </c>
      <c r="AM196" s="45">
        <v>554.75300000000004</v>
      </c>
      <c r="AN196" s="45">
        <v>559.02200000000005</v>
      </c>
      <c r="AO196" s="45">
        <v>563.15</v>
      </c>
      <c r="AP196" s="45">
        <v>567.16</v>
      </c>
      <c r="AQ196" s="45">
        <v>571.048</v>
      </c>
      <c r="AR196" s="45">
        <v>574.82299999999998</v>
      </c>
      <c r="AS196" s="45">
        <v>578.50199999999995</v>
      </c>
      <c r="AT196" s="45">
        <v>582.04100000000005</v>
      </c>
      <c r="AU196" s="45">
        <v>585.47199999999998</v>
      </c>
      <c r="AV196" s="45">
        <v>588.76900000000001</v>
      </c>
      <c r="AW196" s="45">
        <v>591.94299999999998</v>
      </c>
      <c r="AX196" s="45">
        <v>594.99800000000005</v>
      </c>
      <c r="AY196" s="45">
        <v>597.91899999999998</v>
      </c>
      <c r="AZ196" s="45">
        <v>600.72299999999996</v>
      </c>
      <c r="BA196" s="45">
        <v>603.41</v>
      </c>
      <c r="BB196" s="45">
        <v>605.96900000000005</v>
      </c>
      <c r="BC196" s="45">
        <v>608.42200000000003</v>
      </c>
      <c r="BD196" s="45">
        <v>610.73800000000006</v>
      </c>
      <c r="BE196" s="45">
        <v>612.94100000000003</v>
      </c>
      <c r="BF196" s="45">
        <v>615.01700000000005</v>
      </c>
      <c r="BG196" s="45">
        <v>616.97299999999996</v>
      </c>
      <c r="BH196" s="45">
        <v>618.79399999999998</v>
      </c>
      <c r="BI196" s="45">
        <v>620.49099999999999</v>
      </c>
      <c r="BJ196" s="45">
        <v>622.06299999999999</v>
      </c>
      <c r="BK196" s="45">
        <v>623.51599999999996</v>
      </c>
      <c r="BL196" s="45">
        <v>624.84199999999998</v>
      </c>
      <c r="BM196" s="45">
        <v>626.048</v>
      </c>
      <c r="BN196" s="45">
        <v>627.14200000000005</v>
      </c>
      <c r="BO196" s="45">
        <v>628.11</v>
      </c>
      <c r="BP196" s="45">
        <v>628.95000000000005</v>
      </c>
      <c r="BQ196" s="45">
        <v>629.68200000000002</v>
      </c>
      <c r="BR196" s="45">
        <v>630.28499999999997</v>
      </c>
      <c r="BS196" s="45">
        <v>630.76800000000003</v>
      </c>
      <c r="BT196" s="45">
        <v>631.14700000000005</v>
      </c>
      <c r="BU196" s="45">
        <v>631.428</v>
      </c>
      <c r="BV196" s="45">
        <v>631.58299999999997</v>
      </c>
      <c r="BW196" s="45">
        <v>631.65599999999995</v>
      </c>
      <c r="BX196" s="45">
        <v>631.63199999999995</v>
      </c>
      <c r="BY196" s="45">
        <v>631.49199999999996</v>
      </c>
      <c r="BZ196" s="45">
        <v>631.28899999999999</v>
      </c>
      <c r="CA196" s="45">
        <v>630.98099999999999</v>
      </c>
      <c r="CB196" s="45">
        <v>630.61699999999996</v>
      </c>
      <c r="CC196" s="45">
        <v>630.17399999999998</v>
      </c>
      <c r="CD196" s="45">
        <v>629.63699999999994</v>
      </c>
      <c r="CE196" s="45">
        <v>629.05799999999999</v>
      </c>
      <c r="CF196" s="45">
        <v>628.40300000000002</v>
      </c>
      <c r="CG196" s="45">
        <v>627.70799999999997</v>
      </c>
      <c r="CH196" s="45">
        <v>626.94799999999998</v>
      </c>
      <c r="CI196" s="45">
        <v>626.13</v>
      </c>
      <c r="CJ196" s="45">
        <v>625.279</v>
      </c>
      <c r="CK196" s="45">
        <v>624.37699999999995</v>
      </c>
      <c r="CL196" s="45">
        <v>623.43399999999997</v>
      </c>
      <c r="CM196" s="45">
        <v>622.46799999999996</v>
      </c>
      <c r="CN196" s="45">
        <v>621.46699999999998</v>
      </c>
      <c r="CO196" s="45">
        <v>620.43899999999996</v>
      </c>
    </row>
    <row r="197" spans="1:93" ht="12" x14ac:dyDescent="0.2">
      <c r="A197" s="41">
        <v>180</v>
      </c>
      <c r="B197" s="42" t="s">
        <v>584</v>
      </c>
      <c r="C197" s="63" t="s">
        <v>67</v>
      </c>
      <c r="D197" s="44"/>
      <c r="E197" s="44">
        <v>188</v>
      </c>
      <c r="F197" s="42" t="s">
        <v>634</v>
      </c>
      <c r="G197" s="44">
        <v>916</v>
      </c>
      <c r="H197" s="72">
        <v>4847.8050000000003</v>
      </c>
      <c r="I197" s="72">
        <v>4899.3360000000002</v>
      </c>
      <c r="J197" s="72">
        <v>4949.9549999999999</v>
      </c>
      <c r="K197" s="72">
        <v>4999.4430000000002</v>
      </c>
      <c r="L197" s="72">
        <v>5047.5609999999997</v>
      </c>
      <c r="M197" s="72">
        <v>5094.1139999999996</v>
      </c>
      <c r="N197" s="45">
        <v>5139.0529999999999</v>
      </c>
      <c r="O197" s="45">
        <v>5182.3519999999999</v>
      </c>
      <c r="P197" s="45">
        <v>5223.9719999999998</v>
      </c>
      <c r="Q197" s="45">
        <v>5263.9040000000005</v>
      </c>
      <c r="R197" s="45">
        <v>5302.1109999999999</v>
      </c>
      <c r="S197" s="45">
        <v>5338.5559999999996</v>
      </c>
      <c r="T197" s="45">
        <v>5373.2629999999999</v>
      </c>
      <c r="U197" s="45">
        <v>5406.3209999999999</v>
      </c>
      <c r="V197" s="45">
        <v>5437.8720000000003</v>
      </c>
      <c r="W197" s="45">
        <v>5468.0420000000004</v>
      </c>
      <c r="X197" s="45">
        <v>5496.8469999999998</v>
      </c>
      <c r="Y197" s="45">
        <v>5524.2610000000004</v>
      </c>
      <c r="Z197" s="45">
        <v>5550.299</v>
      </c>
      <c r="AA197" s="45">
        <v>5574.8879999999999</v>
      </c>
      <c r="AB197" s="45">
        <v>5598.0339999999997</v>
      </c>
      <c r="AC197" s="45">
        <v>5619.7240000000002</v>
      </c>
      <c r="AD197" s="45">
        <v>5639.9759999999997</v>
      </c>
      <c r="AE197" s="45">
        <v>5658.7849999999999</v>
      </c>
      <c r="AF197" s="45">
        <v>5676.1329999999998</v>
      </c>
      <c r="AG197" s="45">
        <v>5691.9859999999999</v>
      </c>
      <c r="AH197" s="45">
        <v>5706.3630000000003</v>
      </c>
      <c r="AI197" s="45">
        <v>5719.2659999999996</v>
      </c>
      <c r="AJ197" s="45">
        <v>5730.7250000000004</v>
      </c>
      <c r="AK197" s="45">
        <v>5740.7849999999999</v>
      </c>
      <c r="AL197" s="45">
        <v>5749.4690000000001</v>
      </c>
      <c r="AM197" s="45">
        <v>5756.7910000000002</v>
      </c>
      <c r="AN197" s="45">
        <v>5762.7740000000003</v>
      </c>
      <c r="AO197" s="45">
        <v>5767.4030000000002</v>
      </c>
      <c r="AP197" s="45">
        <v>5770.7049999999999</v>
      </c>
      <c r="AQ197" s="45">
        <v>5772.6859999999997</v>
      </c>
      <c r="AR197" s="45">
        <v>5773.3609999999999</v>
      </c>
      <c r="AS197" s="45">
        <v>5772.7550000000001</v>
      </c>
      <c r="AT197" s="45">
        <v>5770.8760000000002</v>
      </c>
      <c r="AU197" s="45">
        <v>5767.74</v>
      </c>
      <c r="AV197" s="45">
        <v>5763.3720000000003</v>
      </c>
      <c r="AW197" s="45">
        <v>5757.759</v>
      </c>
      <c r="AX197" s="45">
        <v>5750.9769999999999</v>
      </c>
      <c r="AY197" s="45">
        <v>5743.0519999999997</v>
      </c>
      <c r="AZ197" s="45">
        <v>5734.0680000000002</v>
      </c>
      <c r="BA197" s="45">
        <v>5724.0469999999996</v>
      </c>
      <c r="BB197" s="45">
        <v>5713.0550000000003</v>
      </c>
      <c r="BC197" s="45">
        <v>5701.098</v>
      </c>
      <c r="BD197" s="45">
        <v>5688.2</v>
      </c>
      <c r="BE197" s="45">
        <v>5674.4</v>
      </c>
      <c r="BF197" s="45">
        <v>5659.7550000000001</v>
      </c>
      <c r="BG197" s="45">
        <v>5644.2520000000004</v>
      </c>
      <c r="BH197" s="45">
        <v>5627.9350000000004</v>
      </c>
      <c r="BI197" s="45">
        <v>5610.7719999999999</v>
      </c>
      <c r="BJ197" s="45">
        <v>5592.7389999999996</v>
      </c>
      <c r="BK197" s="45">
        <v>5573.8220000000001</v>
      </c>
      <c r="BL197" s="45">
        <v>5554.0290000000005</v>
      </c>
      <c r="BM197" s="45">
        <v>5533.4030000000002</v>
      </c>
      <c r="BN197" s="45">
        <v>5511.9369999999999</v>
      </c>
      <c r="BO197" s="45">
        <v>5489.6509999999998</v>
      </c>
      <c r="BP197" s="45">
        <v>5466.54</v>
      </c>
      <c r="BQ197" s="45">
        <v>5442.6390000000001</v>
      </c>
      <c r="BR197" s="45">
        <v>5418.0039999999999</v>
      </c>
      <c r="BS197" s="45">
        <v>5392.6819999999998</v>
      </c>
      <c r="BT197" s="45">
        <v>5366.7439999999997</v>
      </c>
      <c r="BU197" s="45">
        <v>5340.2539999999999</v>
      </c>
      <c r="BV197" s="45">
        <v>5313.2690000000002</v>
      </c>
      <c r="BW197" s="45">
        <v>5285.8519999999999</v>
      </c>
      <c r="BX197" s="45">
        <v>5258.0839999999998</v>
      </c>
      <c r="BY197" s="45">
        <v>5230.085</v>
      </c>
      <c r="BZ197" s="45">
        <v>5201.9629999999997</v>
      </c>
      <c r="CA197" s="45">
        <v>5173.7809999999999</v>
      </c>
      <c r="CB197" s="45">
        <v>5145.5810000000001</v>
      </c>
      <c r="CC197" s="45">
        <v>5117.4359999999997</v>
      </c>
      <c r="CD197" s="45">
        <v>5089.3999999999996</v>
      </c>
      <c r="CE197" s="45">
        <v>5061.5159999999996</v>
      </c>
      <c r="CF197" s="45">
        <v>5033.8469999999998</v>
      </c>
      <c r="CG197" s="45">
        <v>5006.4129999999996</v>
      </c>
      <c r="CH197" s="45">
        <v>4979.26</v>
      </c>
      <c r="CI197" s="45">
        <v>4952.3819999999996</v>
      </c>
      <c r="CJ197" s="45">
        <v>4925.8249999999998</v>
      </c>
      <c r="CK197" s="45">
        <v>4899.5839999999998</v>
      </c>
      <c r="CL197" s="45">
        <v>4873.6840000000002</v>
      </c>
      <c r="CM197" s="45">
        <v>4848.1080000000002</v>
      </c>
      <c r="CN197" s="45">
        <v>4822.8720000000003</v>
      </c>
      <c r="CO197" s="45">
        <v>4797.9690000000001</v>
      </c>
    </row>
    <row r="198" spans="1:93" ht="12" x14ac:dyDescent="0.2">
      <c r="A198" s="41">
        <v>181</v>
      </c>
      <c r="B198" s="42" t="s">
        <v>584</v>
      </c>
      <c r="C198" s="63" t="s">
        <v>79</v>
      </c>
      <c r="D198" s="44"/>
      <c r="E198" s="44">
        <v>222</v>
      </c>
      <c r="F198" s="42" t="s">
        <v>634</v>
      </c>
      <c r="G198" s="44">
        <v>916</v>
      </c>
      <c r="H198" s="72">
        <v>6325.1210000000001</v>
      </c>
      <c r="I198" s="72">
        <v>6356.1369999999997</v>
      </c>
      <c r="J198" s="72">
        <v>6388.1239999999998</v>
      </c>
      <c r="K198" s="72">
        <v>6420.74</v>
      </c>
      <c r="L198" s="72">
        <v>6453.55</v>
      </c>
      <c r="M198" s="72">
        <v>6486.201</v>
      </c>
      <c r="N198" s="45">
        <v>6518.5</v>
      </c>
      <c r="O198" s="45">
        <v>6550.3959999999997</v>
      </c>
      <c r="P198" s="45">
        <v>6581.79</v>
      </c>
      <c r="Q198" s="45">
        <v>6612.6620000000003</v>
      </c>
      <c r="R198" s="45">
        <v>6642.9340000000002</v>
      </c>
      <c r="S198" s="45">
        <v>6672.55</v>
      </c>
      <c r="T198" s="45">
        <v>6701.3459999999995</v>
      </c>
      <c r="U198" s="45">
        <v>6728.924</v>
      </c>
      <c r="V198" s="45">
        <v>6754.7839999999997</v>
      </c>
      <c r="W198" s="45">
        <v>6778.5919999999996</v>
      </c>
      <c r="X198" s="45">
        <v>6800.1130000000003</v>
      </c>
      <c r="Y198" s="45">
        <v>6819.4319999999998</v>
      </c>
      <c r="Z198" s="45">
        <v>6836.973</v>
      </c>
      <c r="AA198" s="45">
        <v>6853.2910000000002</v>
      </c>
      <c r="AB198" s="45">
        <v>6868.8040000000001</v>
      </c>
      <c r="AC198" s="45">
        <v>6883.6450000000004</v>
      </c>
      <c r="AD198" s="45">
        <v>6897.6379999999999</v>
      </c>
      <c r="AE198" s="45">
        <v>6910.5069999999996</v>
      </c>
      <c r="AF198" s="45">
        <v>6921.8909999999996</v>
      </c>
      <c r="AG198" s="45">
        <v>6931.4960000000001</v>
      </c>
      <c r="AH198" s="45">
        <v>6939.25</v>
      </c>
      <c r="AI198" s="45">
        <v>6945.232</v>
      </c>
      <c r="AJ198" s="45">
        <v>6949.5209999999997</v>
      </c>
      <c r="AK198" s="45">
        <v>6952.232</v>
      </c>
      <c r="AL198" s="45">
        <v>6953.4430000000002</v>
      </c>
      <c r="AM198" s="45">
        <v>6953.1909999999998</v>
      </c>
      <c r="AN198" s="45">
        <v>6951.3950000000004</v>
      </c>
      <c r="AO198" s="45">
        <v>6948.0780000000004</v>
      </c>
      <c r="AP198" s="45">
        <v>6943.2039999999997</v>
      </c>
      <c r="AQ198" s="45">
        <v>6936.7920000000004</v>
      </c>
      <c r="AR198" s="45">
        <v>6928.8140000000003</v>
      </c>
      <c r="AS198" s="45">
        <v>6919.2849999999999</v>
      </c>
      <c r="AT198" s="45">
        <v>6908.1930000000002</v>
      </c>
      <c r="AU198" s="45">
        <v>6895.5060000000003</v>
      </c>
      <c r="AV198" s="45">
        <v>6881.2179999999998</v>
      </c>
      <c r="AW198" s="45">
        <v>6865.3310000000001</v>
      </c>
      <c r="AX198" s="45">
        <v>6847.848</v>
      </c>
      <c r="AY198" s="45">
        <v>6828.7479999999996</v>
      </c>
      <c r="AZ198" s="45">
        <v>6808.0129999999999</v>
      </c>
      <c r="BA198" s="45">
        <v>6785.6719999999996</v>
      </c>
      <c r="BB198" s="45">
        <v>6761.7070000000003</v>
      </c>
      <c r="BC198" s="45">
        <v>6736.1059999999998</v>
      </c>
      <c r="BD198" s="45">
        <v>6708.893</v>
      </c>
      <c r="BE198" s="45">
        <v>6680.076</v>
      </c>
      <c r="BF198" s="45">
        <v>6649.6509999999998</v>
      </c>
      <c r="BG198" s="45">
        <v>6617.634</v>
      </c>
      <c r="BH198" s="45">
        <v>6584.0290000000005</v>
      </c>
      <c r="BI198" s="45">
        <v>6548.8249999999998</v>
      </c>
      <c r="BJ198" s="45">
        <v>6512.049</v>
      </c>
      <c r="BK198" s="45">
        <v>6473.6980000000003</v>
      </c>
      <c r="BL198" s="45">
        <v>6433.8040000000001</v>
      </c>
      <c r="BM198" s="45">
        <v>6392.3549999999996</v>
      </c>
      <c r="BN198" s="45">
        <v>6349.357</v>
      </c>
      <c r="BO198" s="45">
        <v>6304.799</v>
      </c>
      <c r="BP198" s="45">
        <v>6258.6530000000002</v>
      </c>
      <c r="BQ198" s="45">
        <v>6210.9930000000004</v>
      </c>
      <c r="BR198" s="45">
        <v>6161.8140000000003</v>
      </c>
      <c r="BS198" s="45">
        <v>6111.1580000000004</v>
      </c>
      <c r="BT198" s="45">
        <v>6059.0410000000002</v>
      </c>
      <c r="BU198" s="45">
        <v>6005.5349999999999</v>
      </c>
      <c r="BV198" s="45">
        <v>5950.6329999999998</v>
      </c>
      <c r="BW198" s="45">
        <v>5894.4430000000002</v>
      </c>
      <c r="BX198" s="45">
        <v>5837.0540000000001</v>
      </c>
      <c r="BY198" s="45">
        <v>5778.5469999999996</v>
      </c>
      <c r="BZ198" s="45">
        <v>5719.03</v>
      </c>
      <c r="CA198" s="45">
        <v>5658.5590000000002</v>
      </c>
      <c r="CB198" s="45">
        <v>5597.2309999999998</v>
      </c>
      <c r="CC198" s="45">
        <v>5535.1689999999999</v>
      </c>
      <c r="CD198" s="45">
        <v>5472.4830000000002</v>
      </c>
      <c r="CE198" s="45">
        <v>5409.3530000000001</v>
      </c>
      <c r="CF198" s="45">
        <v>5345.82</v>
      </c>
      <c r="CG198" s="45">
        <v>5281.97</v>
      </c>
      <c r="CH198" s="45">
        <v>5217.8580000000002</v>
      </c>
      <c r="CI198" s="45">
        <v>5153.5159999999996</v>
      </c>
      <c r="CJ198" s="45">
        <v>5088.9949999999999</v>
      </c>
      <c r="CK198" s="45">
        <v>5024.3540000000003</v>
      </c>
      <c r="CL198" s="45">
        <v>4959.665</v>
      </c>
      <c r="CM198" s="45">
        <v>4894.99</v>
      </c>
      <c r="CN198" s="45">
        <v>4830.4350000000004</v>
      </c>
      <c r="CO198" s="45">
        <v>4766.0789999999997</v>
      </c>
    </row>
    <row r="199" spans="1:93" ht="12" x14ac:dyDescent="0.2">
      <c r="A199" s="41">
        <v>182</v>
      </c>
      <c r="B199" s="42" t="s">
        <v>584</v>
      </c>
      <c r="C199" s="63" t="s">
        <v>94</v>
      </c>
      <c r="D199" s="44"/>
      <c r="E199" s="44">
        <v>320</v>
      </c>
      <c r="F199" s="42" t="s">
        <v>634</v>
      </c>
      <c r="G199" s="44">
        <v>916</v>
      </c>
      <c r="H199" s="72">
        <v>16252.424999999999</v>
      </c>
      <c r="I199" s="72">
        <v>16583.079000000002</v>
      </c>
      <c r="J199" s="72">
        <v>16914.978999999999</v>
      </c>
      <c r="K199" s="72">
        <v>17247.855</v>
      </c>
      <c r="L199" s="72">
        <v>17581.475999999999</v>
      </c>
      <c r="M199" s="72">
        <v>17915.566999999999</v>
      </c>
      <c r="N199" s="45">
        <v>18249.867999999999</v>
      </c>
      <c r="O199" s="45">
        <v>18584.043000000001</v>
      </c>
      <c r="P199" s="45">
        <v>18917.714</v>
      </c>
      <c r="Q199" s="45">
        <v>19250.478999999999</v>
      </c>
      <c r="R199" s="45">
        <v>19581.999</v>
      </c>
      <c r="S199" s="45">
        <v>19911.939999999999</v>
      </c>
      <c r="T199" s="45">
        <v>20240.100999999999</v>
      </c>
      <c r="U199" s="45">
        <v>20566.327000000001</v>
      </c>
      <c r="V199" s="45">
        <v>20890.527999999998</v>
      </c>
      <c r="W199" s="45">
        <v>21212.560000000001</v>
      </c>
      <c r="X199" s="45">
        <v>21532.281999999999</v>
      </c>
      <c r="Y199" s="45">
        <v>21849.433000000001</v>
      </c>
      <c r="Z199" s="45">
        <v>22163.681</v>
      </c>
      <c r="AA199" s="45">
        <v>22474.638999999999</v>
      </c>
      <c r="AB199" s="45">
        <v>22781.993999999999</v>
      </c>
      <c r="AC199" s="45">
        <v>23085.5</v>
      </c>
      <c r="AD199" s="45">
        <v>23385.119999999999</v>
      </c>
      <c r="AE199" s="45">
        <v>23680.894</v>
      </c>
      <c r="AF199" s="45">
        <v>23972.984</v>
      </c>
      <c r="AG199" s="45">
        <v>24261.438999999998</v>
      </c>
      <c r="AH199" s="45">
        <v>24546.223000000002</v>
      </c>
      <c r="AI199" s="45">
        <v>24827.17</v>
      </c>
      <c r="AJ199" s="45">
        <v>25104.135999999999</v>
      </c>
      <c r="AK199" s="45">
        <v>25376.955000000002</v>
      </c>
      <c r="AL199" s="45">
        <v>25645.462</v>
      </c>
      <c r="AM199" s="45">
        <v>25909.547999999999</v>
      </c>
      <c r="AN199" s="45">
        <v>26169.133999999998</v>
      </c>
      <c r="AO199" s="45">
        <v>26424.192999999999</v>
      </c>
      <c r="AP199" s="45">
        <v>26674.722000000002</v>
      </c>
      <c r="AQ199" s="45">
        <v>26920.714</v>
      </c>
      <c r="AR199" s="45">
        <v>27162.055</v>
      </c>
      <c r="AS199" s="45">
        <v>27398.580999999998</v>
      </c>
      <c r="AT199" s="45">
        <v>27630.080000000002</v>
      </c>
      <c r="AU199" s="45">
        <v>27856.304</v>
      </c>
      <c r="AV199" s="45">
        <v>28077.040000000001</v>
      </c>
      <c r="AW199" s="45">
        <v>28292.106</v>
      </c>
      <c r="AX199" s="45">
        <v>28501.4</v>
      </c>
      <c r="AY199" s="45">
        <v>28704.766</v>
      </c>
      <c r="AZ199" s="45">
        <v>28902.037</v>
      </c>
      <c r="BA199" s="45">
        <v>29093.027999999998</v>
      </c>
      <c r="BB199" s="45">
        <v>29277.651000000002</v>
      </c>
      <c r="BC199" s="45">
        <v>29455.784</v>
      </c>
      <c r="BD199" s="45">
        <v>29627.245999999999</v>
      </c>
      <c r="BE199" s="45">
        <v>29791.920999999998</v>
      </c>
      <c r="BF199" s="45">
        <v>29949.645</v>
      </c>
      <c r="BG199" s="45">
        <v>30100.365000000002</v>
      </c>
      <c r="BH199" s="45">
        <v>30244</v>
      </c>
      <c r="BI199" s="45">
        <v>30380.493999999999</v>
      </c>
      <c r="BJ199" s="45">
        <v>30509.83</v>
      </c>
      <c r="BK199" s="45">
        <v>30631.95</v>
      </c>
      <c r="BL199" s="45">
        <v>30746.844000000001</v>
      </c>
      <c r="BM199" s="45">
        <v>30854.491999999998</v>
      </c>
      <c r="BN199" s="45">
        <v>30954.951000000001</v>
      </c>
      <c r="BO199" s="45">
        <v>31048.313999999998</v>
      </c>
      <c r="BP199" s="45">
        <v>31134.644</v>
      </c>
      <c r="BQ199" s="45">
        <v>31214.012999999999</v>
      </c>
      <c r="BR199" s="45">
        <v>31286.460999999999</v>
      </c>
      <c r="BS199" s="45">
        <v>31351.93</v>
      </c>
      <c r="BT199" s="45">
        <v>31410.339</v>
      </c>
      <c r="BU199" s="45">
        <v>31461.686000000002</v>
      </c>
      <c r="BV199" s="45">
        <v>31506.007000000001</v>
      </c>
      <c r="BW199" s="45">
        <v>31543.451000000001</v>
      </c>
      <c r="BX199" s="45">
        <v>31574.291000000001</v>
      </c>
      <c r="BY199" s="45">
        <v>31598.884999999998</v>
      </c>
      <c r="BZ199" s="45">
        <v>31617.503000000001</v>
      </c>
      <c r="CA199" s="45">
        <v>31630.368999999999</v>
      </c>
      <c r="CB199" s="45">
        <v>31637.563999999998</v>
      </c>
      <c r="CC199" s="45">
        <v>31639.111000000001</v>
      </c>
      <c r="CD199" s="45">
        <v>31634.991999999998</v>
      </c>
      <c r="CE199" s="45">
        <v>31625.260999999999</v>
      </c>
      <c r="CF199" s="45">
        <v>31610.05</v>
      </c>
      <c r="CG199" s="45">
        <v>31589.588</v>
      </c>
      <c r="CH199" s="45">
        <v>31564.179</v>
      </c>
      <c r="CI199" s="45">
        <v>31534.094000000001</v>
      </c>
      <c r="CJ199" s="45">
        <v>31499.673999999999</v>
      </c>
      <c r="CK199" s="45">
        <v>31461.147000000001</v>
      </c>
      <c r="CL199" s="45">
        <v>31418.739000000001</v>
      </c>
      <c r="CM199" s="45">
        <v>31372.66</v>
      </c>
      <c r="CN199" s="45">
        <v>31323.065999999999</v>
      </c>
      <c r="CO199" s="45">
        <v>31270.073</v>
      </c>
    </row>
    <row r="200" spans="1:93" ht="12" x14ac:dyDescent="0.2">
      <c r="A200" s="41">
        <v>183</v>
      </c>
      <c r="B200" s="42" t="s">
        <v>584</v>
      </c>
      <c r="C200" s="63" t="s">
        <v>100</v>
      </c>
      <c r="D200" s="44"/>
      <c r="E200" s="44">
        <v>340</v>
      </c>
      <c r="F200" s="42" t="s">
        <v>634</v>
      </c>
      <c r="G200" s="44">
        <v>916</v>
      </c>
      <c r="H200" s="72">
        <v>9112.9040000000005</v>
      </c>
      <c r="I200" s="72">
        <v>9270.7939999999999</v>
      </c>
      <c r="J200" s="72">
        <v>9429.0159999999996</v>
      </c>
      <c r="K200" s="72">
        <v>9587.5229999999992</v>
      </c>
      <c r="L200" s="72">
        <v>9746.1149999999998</v>
      </c>
      <c r="M200" s="72">
        <v>9904.6080000000002</v>
      </c>
      <c r="N200" s="45">
        <v>10062.994000000001</v>
      </c>
      <c r="O200" s="45">
        <v>10221.255999999999</v>
      </c>
      <c r="P200" s="45">
        <v>10379.103999999999</v>
      </c>
      <c r="Q200" s="45">
        <v>10536.194</v>
      </c>
      <c r="R200" s="45">
        <v>10692.205</v>
      </c>
      <c r="S200" s="45">
        <v>10846.964</v>
      </c>
      <c r="T200" s="45">
        <v>11000.358</v>
      </c>
      <c r="U200" s="45">
        <v>11152.067999999999</v>
      </c>
      <c r="V200" s="45">
        <v>11301.787</v>
      </c>
      <c r="W200" s="45">
        <v>11449.245999999999</v>
      </c>
      <c r="X200" s="45">
        <v>11594.243</v>
      </c>
      <c r="Y200" s="45">
        <v>11736.709000000001</v>
      </c>
      <c r="Z200" s="45">
        <v>11876.566000000001</v>
      </c>
      <c r="AA200" s="45">
        <v>12013.84</v>
      </c>
      <c r="AB200" s="45">
        <v>12148.486999999999</v>
      </c>
      <c r="AC200" s="45">
        <v>12280.460999999999</v>
      </c>
      <c r="AD200" s="45">
        <v>12409.677</v>
      </c>
      <c r="AE200" s="45">
        <v>12536.084999999999</v>
      </c>
      <c r="AF200" s="45">
        <v>12659.656999999999</v>
      </c>
      <c r="AG200" s="45">
        <v>12780.362999999999</v>
      </c>
      <c r="AH200" s="45">
        <v>12898.151</v>
      </c>
      <c r="AI200" s="45">
        <v>13012.996999999999</v>
      </c>
      <c r="AJ200" s="45">
        <v>13124.968000000001</v>
      </c>
      <c r="AK200" s="45">
        <v>13234.179</v>
      </c>
      <c r="AL200" s="45">
        <v>13340.68</v>
      </c>
      <c r="AM200" s="45">
        <v>13444.503000000001</v>
      </c>
      <c r="AN200" s="45">
        <v>13545.540999999999</v>
      </c>
      <c r="AO200" s="45">
        <v>13643.716</v>
      </c>
      <c r="AP200" s="45">
        <v>13738.838</v>
      </c>
      <c r="AQ200" s="45">
        <v>13830.802</v>
      </c>
      <c r="AR200" s="45">
        <v>13919.509</v>
      </c>
      <c r="AS200" s="45">
        <v>14004.987999999999</v>
      </c>
      <c r="AT200" s="45">
        <v>14087.263999999999</v>
      </c>
      <c r="AU200" s="45">
        <v>14166.404</v>
      </c>
      <c r="AV200" s="45">
        <v>14242.459000000001</v>
      </c>
      <c r="AW200" s="45">
        <v>14315.419</v>
      </c>
      <c r="AX200" s="45">
        <v>14385.215</v>
      </c>
      <c r="AY200" s="45">
        <v>14451.749</v>
      </c>
      <c r="AZ200" s="45">
        <v>14514.879000000001</v>
      </c>
      <c r="BA200" s="45">
        <v>14574.528</v>
      </c>
      <c r="BB200" s="45">
        <v>14630.62</v>
      </c>
      <c r="BC200" s="45">
        <v>14683.162</v>
      </c>
      <c r="BD200" s="45">
        <v>14732.174999999999</v>
      </c>
      <c r="BE200" s="45">
        <v>14777.704</v>
      </c>
      <c r="BF200" s="45">
        <v>14819.745000000001</v>
      </c>
      <c r="BG200" s="45">
        <v>14858.33</v>
      </c>
      <c r="BH200" s="45">
        <v>14893.421</v>
      </c>
      <c r="BI200" s="45">
        <v>14924.957</v>
      </c>
      <c r="BJ200" s="45">
        <v>14952.826999999999</v>
      </c>
      <c r="BK200" s="45">
        <v>14976.986000000001</v>
      </c>
      <c r="BL200" s="45">
        <v>14997.433000000001</v>
      </c>
      <c r="BM200" s="45">
        <v>15014.192999999999</v>
      </c>
      <c r="BN200" s="45">
        <v>15027.374</v>
      </c>
      <c r="BO200" s="45">
        <v>15037.107</v>
      </c>
      <c r="BP200" s="45">
        <v>15043.486999999999</v>
      </c>
      <c r="BQ200" s="45">
        <v>15046.588</v>
      </c>
      <c r="BR200" s="45">
        <v>15046.437</v>
      </c>
      <c r="BS200" s="45">
        <v>15043.056</v>
      </c>
      <c r="BT200" s="45">
        <v>15036.486999999999</v>
      </c>
      <c r="BU200" s="45">
        <v>15026.74</v>
      </c>
      <c r="BV200" s="45">
        <v>15013.880999999999</v>
      </c>
      <c r="BW200" s="45">
        <v>14998.022999999999</v>
      </c>
      <c r="BX200" s="45">
        <v>14979.254999999999</v>
      </c>
      <c r="BY200" s="45">
        <v>14957.695</v>
      </c>
      <c r="BZ200" s="45">
        <v>14933.445</v>
      </c>
      <c r="CA200" s="45">
        <v>14906.623</v>
      </c>
      <c r="CB200" s="45">
        <v>14877.3</v>
      </c>
      <c r="CC200" s="45">
        <v>14845.614</v>
      </c>
      <c r="CD200" s="45">
        <v>14811.65</v>
      </c>
      <c r="CE200" s="45">
        <v>14775.54</v>
      </c>
      <c r="CF200" s="45">
        <v>14737.368</v>
      </c>
      <c r="CG200" s="45">
        <v>14697.307000000001</v>
      </c>
      <c r="CH200" s="45">
        <v>14655.477000000001</v>
      </c>
      <c r="CI200" s="45">
        <v>14612.01</v>
      </c>
      <c r="CJ200" s="45">
        <v>14567.049000000001</v>
      </c>
      <c r="CK200" s="45">
        <v>14520.778</v>
      </c>
      <c r="CL200" s="45">
        <v>14473.297</v>
      </c>
      <c r="CM200" s="45">
        <v>14424.795</v>
      </c>
      <c r="CN200" s="45">
        <v>14375.411</v>
      </c>
      <c r="CO200" s="45">
        <v>14325.308999999999</v>
      </c>
    </row>
    <row r="201" spans="1:93" ht="12" x14ac:dyDescent="0.2">
      <c r="A201" s="41">
        <v>184</v>
      </c>
      <c r="B201" s="42" t="s">
        <v>584</v>
      </c>
      <c r="C201" s="63" t="s">
        <v>138</v>
      </c>
      <c r="D201" s="44"/>
      <c r="E201" s="44">
        <v>484</v>
      </c>
      <c r="F201" s="42" t="s">
        <v>634</v>
      </c>
      <c r="G201" s="44">
        <v>916</v>
      </c>
      <c r="H201" s="72">
        <v>121858.251</v>
      </c>
      <c r="I201" s="72">
        <v>123333.379</v>
      </c>
      <c r="J201" s="72">
        <v>124777.326</v>
      </c>
      <c r="K201" s="72">
        <v>126190.78200000001</v>
      </c>
      <c r="L201" s="72">
        <v>127575.52899999999</v>
      </c>
      <c r="M201" s="72">
        <v>128932.753</v>
      </c>
      <c r="N201" s="45">
        <v>130262.22</v>
      </c>
      <c r="O201" s="45">
        <v>131562.77499999999</v>
      </c>
      <c r="P201" s="45">
        <v>132833.76800000001</v>
      </c>
      <c r="Q201" s="45">
        <v>134074.37899999999</v>
      </c>
      <c r="R201" s="45">
        <v>135284.06400000001</v>
      </c>
      <c r="S201" s="45">
        <v>136462.07699999999</v>
      </c>
      <c r="T201" s="45">
        <v>137608.57399999999</v>
      </c>
      <c r="U201" s="45">
        <v>138725.06599999999</v>
      </c>
      <c r="V201" s="45">
        <v>139813.70000000001</v>
      </c>
      <c r="W201" s="45">
        <v>140875.76300000001</v>
      </c>
      <c r="X201" s="45">
        <v>141911.81299999999</v>
      </c>
      <c r="Y201" s="45">
        <v>142920.64499999999</v>
      </c>
      <c r="Z201" s="45">
        <v>143899.67499999999</v>
      </c>
      <c r="AA201" s="45">
        <v>144845.37400000001</v>
      </c>
      <c r="AB201" s="45">
        <v>145755.08799999999</v>
      </c>
      <c r="AC201" s="45">
        <v>146627.85699999999</v>
      </c>
      <c r="AD201" s="45">
        <v>147464.087</v>
      </c>
      <c r="AE201" s="45">
        <v>148264.12400000001</v>
      </c>
      <c r="AF201" s="45">
        <v>149028.87899999999</v>
      </c>
      <c r="AG201" s="45">
        <v>149759.03</v>
      </c>
      <c r="AH201" s="45">
        <v>150454.446</v>
      </c>
      <c r="AI201" s="45">
        <v>151114.75399999999</v>
      </c>
      <c r="AJ201" s="45">
        <v>151740.13200000001</v>
      </c>
      <c r="AK201" s="45">
        <v>152330.83100000001</v>
      </c>
      <c r="AL201" s="45">
        <v>152887.033</v>
      </c>
      <c r="AM201" s="45">
        <v>153408.99799999999</v>
      </c>
      <c r="AN201" s="45">
        <v>153896.747</v>
      </c>
      <c r="AO201" s="45">
        <v>154349.943</v>
      </c>
      <c r="AP201" s="45">
        <v>154768.04300000001</v>
      </c>
      <c r="AQ201" s="45">
        <v>155150.81400000001</v>
      </c>
      <c r="AR201" s="45">
        <v>155498.389</v>
      </c>
      <c r="AS201" s="45">
        <v>155811.27600000001</v>
      </c>
      <c r="AT201" s="45">
        <v>156090.20800000001</v>
      </c>
      <c r="AU201" s="45">
        <v>156336.1</v>
      </c>
      <c r="AV201" s="45">
        <v>156549.788</v>
      </c>
      <c r="AW201" s="45">
        <v>156731.747</v>
      </c>
      <c r="AX201" s="45">
        <v>156882.44699999999</v>
      </c>
      <c r="AY201" s="45">
        <v>157002.774</v>
      </c>
      <c r="AZ201" s="45">
        <v>157093.76800000001</v>
      </c>
      <c r="BA201" s="45">
        <v>157156.26500000001</v>
      </c>
      <c r="BB201" s="45">
        <v>157190.94</v>
      </c>
      <c r="BC201" s="45">
        <v>157198.226</v>
      </c>
      <c r="BD201" s="45">
        <v>157178.505</v>
      </c>
      <c r="BE201" s="45">
        <v>157132.03099999999</v>
      </c>
      <c r="BF201" s="45">
        <v>157059.12</v>
      </c>
      <c r="BG201" s="45">
        <v>156960.245</v>
      </c>
      <c r="BH201" s="45">
        <v>156835.94699999999</v>
      </c>
      <c r="BI201" s="45">
        <v>156686.636</v>
      </c>
      <c r="BJ201" s="45">
        <v>156512.671</v>
      </c>
      <c r="BK201" s="45">
        <v>156314.489</v>
      </c>
      <c r="BL201" s="45">
        <v>156092.43</v>
      </c>
      <c r="BM201" s="45">
        <v>155846.973</v>
      </c>
      <c r="BN201" s="45">
        <v>155578.712</v>
      </c>
      <c r="BO201" s="45">
        <v>155288.34</v>
      </c>
      <c r="BP201" s="45">
        <v>154976.41899999999</v>
      </c>
      <c r="BQ201" s="45">
        <v>154643.52600000001</v>
      </c>
      <c r="BR201" s="45">
        <v>154289.973</v>
      </c>
      <c r="BS201" s="45">
        <v>153915.69</v>
      </c>
      <c r="BT201" s="45">
        <v>153520.44099999999</v>
      </c>
      <c r="BU201" s="45">
        <v>153104.19899999999</v>
      </c>
      <c r="BV201" s="45">
        <v>152667.367</v>
      </c>
      <c r="BW201" s="45">
        <v>152210.62299999999</v>
      </c>
      <c r="BX201" s="45">
        <v>151734.64199999999</v>
      </c>
      <c r="BY201" s="45">
        <v>151240.22899999999</v>
      </c>
      <c r="BZ201" s="45">
        <v>150728.18799999999</v>
      </c>
      <c r="CA201" s="45">
        <v>150199.16899999999</v>
      </c>
      <c r="CB201" s="45">
        <v>149653.92300000001</v>
      </c>
      <c r="CC201" s="45">
        <v>149093.31200000001</v>
      </c>
      <c r="CD201" s="45">
        <v>148518.32</v>
      </c>
      <c r="CE201" s="45">
        <v>147929.92000000001</v>
      </c>
      <c r="CF201" s="45">
        <v>147328.99400000001</v>
      </c>
      <c r="CG201" s="45">
        <v>146716.46100000001</v>
      </c>
      <c r="CH201" s="45">
        <v>146093.16899999999</v>
      </c>
      <c r="CI201" s="45">
        <v>145460.00599999999</v>
      </c>
      <c r="CJ201" s="45">
        <v>144817.90599999999</v>
      </c>
      <c r="CK201" s="45">
        <v>144167.84599999999</v>
      </c>
      <c r="CL201" s="45">
        <v>143510.89300000001</v>
      </c>
      <c r="CM201" s="45">
        <v>142848.136</v>
      </c>
      <c r="CN201" s="45">
        <v>142180.73699999999</v>
      </c>
      <c r="CO201" s="45">
        <v>141509.94200000001</v>
      </c>
    </row>
    <row r="202" spans="1:93" ht="12" x14ac:dyDescent="0.2">
      <c r="A202" s="41">
        <v>185</v>
      </c>
      <c r="B202" s="42" t="s">
        <v>584</v>
      </c>
      <c r="C202" s="63" t="s">
        <v>151</v>
      </c>
      <c r="D202" s="44"/>
      <c r="E202" s="44">
        <v>558</v>
      </c>
      <c r="F202" s="42" t="s">
        <v>634</v>
      </c>
      <c r="G202" s="44">
        <v>916</v>
      </c>
      <c r="H202" s="72">
        <v>6223.2340000000004</v>
      </c>
      <c r="I202" s="72">
        <v>6303.97</v>
      </c>
      <c r="J202" s="72">
        <v>6384.8429999999998</v>
      </c>
      <c r="K202" s="72">
        <v>6465.5020000000004</v>
      </c>
      <c r="L202" s="72">
        <v>6545.5029999999997</v>
      </c>
      <c r="M202" s="72">
        <v>6624.5540000000001</v>
      </c>
      <c r="N202" s="45">
        <v>6702.3789999999999</v>
      </c>
      <c r="O202" s="45">
        <v>6779.0959999999995</v>
      </c>
      <c r="P202" s="45">
        <v>6855.1779999999999</v>
      </c>
      <c r="Q202" s="45">
        <v>6931.3249999999998</v>
      </c>
      <c r="R202" s="45">
        <v>7008.0060000000003</v>
      </c>
      <c r="S202" s="45">
        <v>7085.3580000000002</v>
      </c>
      <c r="T202" s="45">
        <v>7163.0950000000003</v>
      </c>
      <c r="U202" s="45">
        <v>7240.598</v>
      </c>
      <c r="V202" s="45">
        <v>7317.0659999999998</v>
      </c>
      <c r="W202" s="45">
        <v>7391.8810000000003</v>
      </c>
      <c r="X202" s="45">
        <v>7464.8149999999996</v>
      </c>
      <c r="Y202" s="45">
        <v>7535.9480000000003</v>
      </c>
      <c r="Z202" s="45">
        <v>7605.3609999999999</v>
      </c>
      <c r="AA202" s="45">
        <v>7673.2539999999999</v>
      </c>
      <c r="AB202" s="45">
        <v>7739.7309999999998</v>
      </c>
      <c r="AC202" s="45">
        <v>7804.7629999999999</v>
      </c>
      <c r="AD202" s="45">
        <v>7868.2169999999996</v>
      </c>
      <c r="AE202" s="45">
        <v>7930.0529999999999</v>
      </c>
      <c r="AF202" s="45">
        <v>7990.2470000000003</v>
      </c>
      <c r="AG202" s="45">
        <v>8048.7479999999996</v>
      </c>
      <c r="AH202" s="45">
        <v>8105.5249999999996</v>
      </c>
      <c r="AI202" s="45">
        <v>8160.5510000000004</v>
      </c>
      <c r="AJ202" s="45">
        <v>8213.7630000000008</v>
      </c>
      <c r="AK202" s="45">
        <v>8265.08</v>
      </c>
      <c r="AL202" s="45">
        <v>8314.4490000000005</v>
      </c>
      <c r="AM202" s="45">
        <v>8361.848</v>
      </c>
      <c r="AN202" s="45">
        <v>8407.2450000000008</v>
      </c>
      <c r="AO202" s="45">
        <v>8450.6059999999998</v>
      </c>
      <c r="AP202" s="45">
        <v>8491.8829999999998</v>
      </c>
      <c r="AQ202" s="45">
        <v>8531.0450000000001</v>
      </c>
      <c r="AR202" s="45">
        <v>8568.0609999999997</v>
      </c>
      <c r="AS202" s="45">
        <v>8602.9390000000003</v>
      </c>
      <c r="AT202" s="45">
        <v>8635.6849999999995</v>
      </c>
      <c r="AU202" s="45">
        <v>8666.35</v>
      </c>
      <c r="AV202" s="45">
        <v>8694.9719999999998</v>
      </c>
      <c r="AW202" s="45">
        <v>8721.5509999999995</v>
      </c>
      <c r="AX202" s="45">
        <v>8746.09</v>
      </c>
      <c r="AY202" s="45">
        <v>8768.5419999999995</v>
      </c>
      <c r="AZ202" s="45">
        <v>8788.9089999999997</v>
      </c>
      <c r="BA202" s="45">
        <v>8807.152</v>
      </c>
      <c r="BB202" s="45">
        <v>8823.2810000000009</v>
      </c>
      <c r="BC202" s="45">
        <v>8837.3130000000001</v>
      </c>
      <c r="BD202" s="45">
        <v>8849.2379999999994</v>
      </c>
      <c r="BE202" s="45">
        <v>8859.0570000000007</v>
      </c>
      <c r="BF202" s="45">
        <v>8866.7890000000007</v>
      </c>
      <c r="BG202" s="45">
        <v>8872.4339999999993</v>
      </c>
      <c r="BH202" s="45">
        <v>8876.0239999999994</v>
      </c>
      <c r="BI202" s="45">
        <v>8877.5589999999993</v>
      </c>
      <c r="BJ202" s="45">
        <v>8877.0669999999991</v>
      </c>
      <c r="BK202" s="45">
        <v>8874.5730000000003</v>
      </c>
      <c r="BL202" s="45">
        <v>8870.0939999999991</v>
      </c>
      <c r="BM202" s="45">
        <v>8863.6910000000007</v>
      </c>
      <c r="BN202" s="45">
        <v>8855.3909999999996</v>
      </c>
      <c r="BO202" s="45">
        <v>8845.2970000000005</v>
      </c>
      <c r="BP202" s="45">
        <v>8833.4380000000001</v>
      </c>
      <c r="BQ202" s="45">
        <v>8819.8700000000008</v>
      </c>
      <c r="BR202" s="45">
        <v>8804.643</v>
      </c>
      <c r="BS202" s="45">
        <v>8787.8320000000003</v>
      </c>
      <c r="BT202" s="45">
        <v>8769.5110000000004</v>
      </c>
      <c r="BU202" s="45">
        <v>8749.7209999999995</v>
      </c>
      <c r="BV202" s="45">
        <v>8728.5339999999997</v>
      </c>
      <c r="BW202" s="45">
        <v>8706.0059999999994</v>
      </c>
      <c r="BX202" s="45">
        <v>8682.2060000000001</v>
      </c>
      <c r="BY202" s="45">
        <v>8657.2279999999992</v>
      </c>
      <c r="BZ202" s="45">
        <v>8631.1389999999992</v>
      </c>
      <c r="CA202" s="45">
        <v>8603.9969999999994</v>
      </c>
      <c r="CB202" s="45">
        <v>8575.8490000000002</v>
      </c>
      <c r="CC202" s="45">
        <v>8546.6849999999995</v>
      </c>
      <c r="CD202" s="45">
        <v>8516.5049999999992</v>
      </c>
      <c r="CE202" s="45">
        <v>8485.3330000000005</v>
      </c>
      <c r="CF202" s="45">
        <v>8453.1710000000003</v>
      </c>
      <c r="CG202" s="45">
        <v>8420.0499999999993</v>
      </c>
      <c r="CH202" s="45">
        <v>8386.009</v>
      </c>
      <c r="CI202" s="45">
        <v>8351.1039999999994</v>
      </c>
      <c r="CJ202" s="45">
        <v>8315.3639999999996</v>
      </c>
      <c r="CK202" s="45">
        <v>8278.7929999999997</v>
      </c>
      <c r="CL202" s="45">
        <v>8241.4240000000009</v>
      </c>
      <c r="CM202" s="45">
        <v>8203.2389999999996</v>
      </c>
      <c r="CN202" s="45">
        <v>8164.241</v>
      </c>
      <c r="CO202" s="45">
        <v>8124.4049999999997</v>
      </c>
    </row>
    <row r="203" spans="1:93" ht="12" x14ac:dyDescent="0.2">
      <c r="A203" s="41">
        <v>186</v>
      </c>
      <c r="B203" s="42" t="s">
        <v>584</v>
      </c>
      <c r="C203" s="63" t="s">
        <v>159</v>
      </c>
      <c r="D203" s="44"/>
      <c r="E203" s="44">
        <v>591</v>
      </c>
      <c r="F203" s="42" t="s">
        <v>634</v>
      </c>
      <c r="G203" s="44">
        <v>916</v>
      </c>
      <c r="H203" s="72">
        <v>3968.49</v>
      </c>
      <c r="I203" s="72">
        <v>4037.0729999999999</v>
      </c>
      <c r="J203" s="72">
        <v>4106.7640000000001</v>
      </c>
      <c r="K203" s="72">
        <v>4176.8680000000004</v>
      </c>
      <c r="L203" s="72">
        <v>4246.4399999999996</v>
      </c>
      <c r="M203" s="72">
        <v>4314.768</v>
      </c>
      <c r="N203" s="45">
        <v>4381.5829999999996</v>
      </c>
      <c r="O203" s="45">
        <v>4446.9570000000003</v>
      </c>
      <c r="P203" s="45">
        <v>4510.97</v>
      </c>
      <c r="Q203" s="45">
        <v>4573.7650000000003</v>
      </c>
      <c r="R203" s="45">
        <v>4635.4979999999996</v>
      </c>
      <c r="S203" s="45">
        <v>4696.0929999999998</v>
      </c>
      <c r="T203" s="45">
        <v>4755.4840000000004</v>
      </c>
      <c r="U203" s="45">
        <v>4813.7709999999997</v>
      </c>
      <c r="V203" s="45">
        <v>4871.1049999999996</v>
      </c>
      <c r="W203" s="45">
        <v>4927.6120000000001</v>
      </c>
      <c r="X203" s="45">
        <v>4983.3320000000003</v>
      </c>
      <c r="Y203" s="45">
        <v>5038.1930000000002</v>
      </c>
      <c r="Z203" s="45">
        <v>5092.1949999999997</v>
      </c>
      <c r="AA203" s="45">
        <v>5145.2340000000004</v>
      </c>
      <c r="AB203" s="45">
        <v>5197.2780000000002</v>
      </c>
      <c r="AC203" s="45">
        <v>5248.3059999999996</v>
      </c>
      <c r="AD203" s="45">
        <v>5298.34</v>
      </c>
      <c r="AE203" s="45">
        <v>5347.3370000000004</v>
      </c>
      <c r="AF203" s="45">
        <v>5395.3180000000002</v>
      </c>
      <c r="AG203" s="45">
        <v>5442.241</v>
      </c>
      <c r="AH203" s="45">
        <v>5488.11</v>
      </c>
      <c r="AI203" s="45">
        <v>5532.9170000000004</v>
      </c>
      <c r="AJ203" s="45">
        <v>5576.6480000000001</v>
      </c>
      <c r="AK203" s="45">
        <v>5619.3339999999998</v>
      </c>
      <c r="AL203" s="45">
        <v>5660.97</v>
      </c>
      <c r="AM203" s="45">
        <v>5701.576</v>
      </c>
      <c r="AN203" s="45">
        <v>5741.11</v>
      </c>
      <c r="AO203" s="45">
        <v>5779.5450000000001</v>
      </c>
      <c r="AP203" s="45">
        <v>5816.8440000000001</v>
      </c>
      <c r="AQ203" s="45">
        <v>5852.9390000000003</v>
      </c>
      <c r="AR203" s="45">
        <v>5887.8459999999995</v>
      </c>
      <c r="AS203" s="45">
        <v>5921.567</v>
      </c>
      <c r="AT203" s="45">
        <v>5954.1279999999997</v>
      </c>
      <c r="AU203" s="45">
        <v>5985.5559999999996</v>
      </c>
      <c r="AV203" s="45">
        <v>6015.893</v>
      </c>
      <c r="AW203" s="45">
        <v>6045.1450000000004</v>
      </c>
      <c r="AX203" s="45">
        <v>6073.3209999999999</v>
      </c>
      <c r="AY203" s="45">
        <v>6100.3959999999997</v>
      </c>
      <c r="AZ203" s="45">
        <v>6126.3789999999999</v>
      </c>
      <c r="BA203" s="45">
        <v>6151.259</v>
      </c>
      <c r="BB203" s="45">
        <v>6175.0439999999999</v>
      </c>
      <c r="BC203" s="45">
        <v>6197.7539999999999</v>
      </c>
      <c r="BD203" s="45">
        <v>6219.415</v>
      </c>
      <c r="BE203" s="45">
        <v>6240.0259999999998</v>
      </c>
      <c r="BF203" s="45">
        <v>6259.6549999999997</v>
      </c>
      <c r="BG203" s="45">
        <v>6278.2839999999997</v>
      </c>
      <c r="BH203" s="45">
        <v>6295.942</v>
      </c>
      <c r="BI203" s="45">
        <v>6312.6530000000002</v>
      </c>
      <c r="BJ203" s="45">
        <v>6328.4340000000002</v>
      </c>
      <c r="BK203" s="45">
        <v>6343.326</v>
      </c>
      <c r="BL203" s="45">
        <v>6357.3379999999997</v>
      </c>
      <c r="BM203" s="45">
        <v>6370.4960000000001</v>
      </c>
      <c r="BN203" s="45">
        <v>6382.7929999999997</v>
      </c>
      <c r="BO203" s="45">
        <v>6394.2780000000002</v>
      </c>
      <c r="BP203" s="45">
        <v>6404.9610000000002</v>
      </c>
      <c r="BQ203" s="45">
        <v>6414.8729999999996</v>
      </c>
      <c r="BR203" s="45">
        <v>6423.9989999999998</v>
      </c>
      <c r="BS203" s="45">
        <v>6432.366</v>
      </c>
      <c r="BT203" s="45">
        <v>6439.9380000000001</v>
      </c>
      <c r="BU203" s="45">
        <v>6446.7359999999999</v>
      </c>
      <c r="BV203" s="45">
        <v>6452.7510000000002</v>
      </c>
      <c r="BW203" s="45">
        <v>6458.0020000000004</v>
      </c>
      <c r="BX203" s="45">
        <v>6462.5280000000002</v>
      </c>
      <c r="BY203" s="45">
        <v>6466.34</v>
      </c>
      <c r="BZ203" s="45">
        <v>6469.4920000000002</v>
      </c>
      <c r="CA203" s="45">
        <v>6471.9660000000003</v>
      </c>
      <c r="CB203" s="45">
        <v>6473.7790000000005</v>
      </c>
      <c r="CC203" s="45">
        <v>6474.951</v>
      </c>
      <c r="CD203" s="45">
        <v>6475.4610000000002</v>
      </c>
      <c r="CE203" s="45">
        <v>6475.32</v>
      </c>
      <c r="CF203" s="45">
        <v>6474.5379999999996</v>
      </c>
      <c r="CG203" s="45">
        <v>6473.1130000000003</v>
      </c>
      <c r="CH203" s="45">
        <v>6471.0739999999996</v>
      </c>
      <c r="CI203" s="45">
        <v>6468.42</v>
      </c>
      <c r="CJ203" s="45">
        <v>6465.1639999999998</v>
      </c>
      <c r="CK203" s="45">
        <v>6461.3090000000002</v>
      </c>
      <c r="CL203" s="45">
        <v>6456.8559999999998</v>
      </c>
      <c r="CM203" s="45">
        <v>6451.84</v>
      </c>
      <c r="CN203" s="45">
        <v>6446.2160000000003</v>
      </c>
      <c r="CO203" s="45">
        <v>6439.9989999999998</v>
      </c>
    </row>
    <row r="204" spans="1:93" ht="12" x14ac:dyDescent="0.2">
      <c r="A204" s="58">
        <v>187</v>
      </c>
      <c r="B204" s="59" t="s">
        <v>584</v>
      </c>
      <c r="C204" s="60" t="s">
        <v>686</v>
      </c>
      <c r="D204" s="61"/>
      <c r="E204" s="61">
        <v>931</v>
      </c>
      <c r="F204" s="59" t="s">
        <v>633</v>
      </c>
      <c r="G204" s="61">
        <v>1830</v>
      </c>
      <c r="H204" s="75">
        <v>412362.69</v>
      </c>
      <c r="I204" s="75">
        <v>416164.87099999998</v>
      </c>
      <c r="J204" s="75">
        <v>419903.92</v>
      </c>
      <c r="K204" s="75">
        <v>423581.098</v>
      </c>
      <c r="L204" s="75">
        <v>427199.42499999999</v>
      </c>
      <c r="M204" s="75">
        <v>430759.772</v>
      </c>
      <c r="N204" s="62">
        <v>434260.13799999998</v>
      </c>
      <c r="O204" s="62">
        <v>437694.43599999999</v>
      </c>
      <c r="P204" s="62">
        <v>441054.25799999997</v>
      </c>
      <c r="Q204" s="62">
        <v>444328.91499999998</v>
      </c>
      <c r="R204" s="62">
        <v>447509.56199999998</v>
      </c>
      <c r="S204" s="62">
        <v>450592.39299999998</v>
      </c>
      <c r="T204" s="62">
        <v>453574.739</v>
      </c>
      <c r="U204" s="62">
        <v>456450.04599999997</v>
      </c>
      <c r="V204" s="62">
        <v>459211.45</v>
      </c>
      <c r="W204" s="62">
        <v>461853.84600000002</v>
      </c>
      <c r="X204" s="62">
        <v>464373.79599999997</v>
      </c>
      <c r="Y204" s="62">
        <v>466771.00900000002</v>
      </c>
      <c r="Z204" s="62">
        <v>469047.772</v>
      </c>
      <c r="AA204" s="62">
        <v>471208.29599999997</v>
      </c>
      <c r="AB204" s="62">
        <v>473256.076</v>
      </c>
      <c r="AC204" s="62">
        <v>475191.81199999998</v>
      </c>
      <c r="AD204" s="62">
        <v>477015.50199999998</v>
      </c>
      <c r="AE204" s="62">
        <v>478729.234</v>
      </c>
      <c r="AF204" s="62">
        <v>480335.58799999999</v>
      </c>
      <c r="AG204" s="62">
        <v>481836.88799999998</v>
      </c>
      <c r="AH204" s="62">
        <v>483234.32</v>
      </c>
      <c r="AI204" s="62">
        <v>484529.429</v>
      </c>
      <c r="AJ204" s="62">
        <v>485725.00400000002</v>
      </c>
      <c r="AK204" s="62">
        <v>486824.15</v>
      </c>
      <c r="AL204" s="62">
        <v>487829.38900000002</v>
      </c>
      <c r="AM204" s="62">
        <v>488742.42200000002</v>
      </c>
      <c r="AN204" s="62">
        <v>489563.68400000001</v>
      </c>
      <c r="AO204" s="62">
        <v>490292.94199999998</v>
      </c>
      <c r="AP204" s="62">
        <v>490929.201</v>
      </c>
      <c r="AQ204" s="62">
        <v>491471.86900000001</v>
      </c>
      <c r="AR204" s="62">
        <v>491921.462</v>
      </c>
      <c r="AS204" s="62">
        <v>492278.799</v>
      </c>
      <c r="AT204" s="62">
        <v>492544.10200000001</v>
      </c>
      <c r="AU204" s="62">
        <v>492717.35700000002</v>
      </c>
      <c r="AV204" s="62">
        <v>492798.92200000002</v>
      </c>
      <c r="AW204" s="62">
        <v>492789.34</v>
      </c>
      <c r="AX204" s="62">
        <v>492689.21600000001</v>
      </c>
      <c r="AY204" s="62">
        <v>492498.69300000003</v>
      </c>
      <c r="AZ204" s="62">
        <v>492217.891</v>
      </c>
      <c r="BA204" s="62">
        <v>491847.24900000001</v>
      </c>
      <c r="BB204" s="62">
        <v>491387.72</v>
      </c>
      <c r="BC204" s="62">
        <v>490840.62599999999</v>
      </c>
      <c r="BD204" s="62">
        <v>490207.092</v>
      </c>
      <c r="BE204" s="62">
        <v>489488.48800000001</v>
      </c>
      <c r="BF204" s="62">
        <v>488686.283</v>
      </c>
      <c r="BG204" s="62">
        <v>487802.15399999998</v>
      </c>
      <c r="BH204" s="62">
        <v>486838.08100000001</v>
      </c>
      <c r="BI204" s="62">
        <v>485796.63500000001</v>
      </c>
      <c r="BJ204" s="62">
        <v>484680.62099999998</v>
      </c>
      <c r="BK204" s="62">
        <v>483492.88900000002</v>
      </c>
      <c r="BL204" s="62">
        <v>482236.17700000003</v>
      </c>
      <c r="BM204" s="62">
        <v>480912.973</v>
      </c>
      <c r="BN204" s="62">
        <v>479525.62900000002</v>
      </c>
      <c r="BO204" s="62">
        <v>478076.473</v>
      </c>
      <c r="BP204" s="62">
        <v>476568.18800000002</v>
      </c>
      <c r="BQ204" s="62">
        <v>475003.34399999998</v>
      </c>
      <c r="BR204" s="62">
        <v>473385.43900000001</v>
      </c>
      <c r="BS204" s="62">
        <v>471719.245</v>
      </c>
      <c r="BT204" s="62">
        <v>470010.234</v>
      </c>
      <c r="BU204" s="62">
        <v>468263.12300000002</v>
      </c>
      <c r="BV204" s="62">
        <v>466481.33500000002</v>
      </c>
      <c r="BW204" s="62">
        <v>464667.54800000001</v>
      </c>
      <c r="BX204" s="62">
        <v>462824.68900000001</v>
      </c>
      <c r="BY204" s="62">
        <v>460955.364</v>
      </c>
      <c r="BZ204" s="62">
        <v>459062.21</v>
      </c>
      <c r="CA204" s="62">
        <v>457147.84499999997</v>
      </c>
      <c r="CB204" s="62">
        <v>455214.89</v>
      </c>
      <c r="CC204" s="62">
        <v>453265.71</v>
      </c>
      <c r="CD204" s="62">
        <v>451302.45799999998</v>
      </c>
      <c r="CE204" s="62">
        <v>449327.158</v>
      </c>
      <c r="CF204" s="62">
        <v>447341.86499999999</v>
      </c>
      <c r="CG204" s="62">
        <v>445348.45</v>
      </c>
      <c r="CH204" s="62">
        <v>443348.772</v>
      </c>
      <c r="CI204" s="62">
        <v>441344.49</v>
      </c>
      <c r="CJ204" s="62">
        <v>439337.23499999999</v>
      </c>
      <c r="CK204" s="62">
        <v>437328.33199999999</v>
      </c>
      <c r="CL204" s="62">
        <v>435319.19500000001</v>
      </c>
      <c r="CM204" s="62">
        <v>433310.91800000001</v>
      </c>
      <c r="CN204" s="62">
        <v>431304.49800000002</v>
      </c>
      <c r="CO204" s="62">
        <v>429300.71600000001</v>
      </c>
    </row>
    <row r="205" spans="1:93" ht="12" x14ac:dyDescent="0.2">
      <c r="A205" s="41">
        <v>188</v>
      </c>
      <c r="B205" s="42" t="s">
        <v>584</v>
      </c>
      <c r="C205" s="63" t="s">
        <v>32</v>
      </c>
      <c r="D205" s="44"/>
      <c r="E205" s="44">
        <v>32</v>
      </c>
      <c r="F205" s="42" t="s">
        <v>634</v>
      </c>
      <c r="G205" s="44">
        <v>931</v>
      </c>
      <c r="H205" s="72">
        <v>43075.415999999997</v>
      </c>
      <c r="I205" s="72">
        <v>43508.459000000003</v>
      </c>
      <c r="J205" s="72">
        <v>43937.142999999996</v>
      </c>
      <c r="K205" s="72">
        <v>44361.15</v>
      </c>
      <c r="L205" s="72">
        <v>44780.675000000003</v>
      </c>
      <c r="M205" s="72">
        <v>45195.777000000002</v>
      </c>
      <c r="N205" s="45">
        <v>45605.822999999997</v>
      </c>
      <c r="O205" s="45">
        <v>46010.233999999997</v>
      </c>
      <c r="P205" s="45">
        <v>46409.173000000003</v>
      </c>
      <c r="Q205" s="45">
        <v>46803.050999999999</v>
      </c>
      <c r="R205" s="45">
        <v>47192.095000000001</v>
      </c>
      <c r="S205" s="45">
        <v>47576.267999999996</v>
      </c>
      <c r="T205" s="45">
        <v>47955.216</v>
      </c>
      <c r="U205" s="45">
        <v>48328.512999999999</v>
      </c>
      <c r="V205" s="45">
        <v>48695.627999999997</v>
      </c>
      <c r="W205" s="45">
        <v>49056.161999999997</v>
      </c>
      <c r="X205" s="45">
        <v>49409.894999999997</v>
      </c>
      <c r="Y205" s="45">
        <v>49756.841</v>
      </c>
      <c r="Z205" s="45">
        <v>50097.099000000002</v>
      </c>
      <c r="AA205" s="45">
        <v>50430.836000000003</v>
      </c>
      <c r="AB205" s="45">
        <v>50758.205000000002</v>
      </c>
      <c r="AC205" s="45">
        <v>51079.178</v>
      </c>
      <c r="AD205" s="45">
        <v>51393.648999999998</v>
      </c>
      <c r="AE205" s="45">
        <v>51701.498</v>
      </c>
      <c r="AF205" s="45">
        <v>52002.578000000001</v>
      </c>
      <c r="AG205" s="45">
        <v>52296.794000000002</v>
      </c>
      <c r="AH205" s="45">
        <v>52584.050999999999</v>
      </c>
      <c r="AI205" s="45">
        <v>52864.364000000001</v>
      </c>
      <c r="AJ205" s="45">
        <v>53137.881000000001</v>
      </c>
      <c r="AK205" s="45">
        <v>53404.785000000003</v>
      </c>
      <c r="AL205" s="45">
        <v>53665.205999999998</v>
      </c>
      <c r="AM205" s="45">
        <v>53919.125999999997</v>
      </c>
      <c r="AN205" s="45">
        <v>54166.413</v>
      </c>
      <c r="AO205" s="45">
        <v>54406.964999999997</v>
      </c>
      <c r="AP205" s="45">
        <v>54640.63</v>
      </c>
      <c r="AQ205" s="45">
        <v>54867.248</v>
      </c>
      <c r="AR205" s="45">
        <v>55086.767999999996</v>
      </c>
      <c r="AS205" s="45">
        <v>55299.023000000001</v>
      </c>
      <c r="AT205" s="45">
        <v>55503.792999999998</v>
      </c>
      <c r="AU205" s="45">
        <v>55700.728000000003</v>
      </c>
      <c r="AV205" s="45">
        <v>55889.565000000002</v>
      </c>
      <c r="AW205" s="45">
        <v>56070.175999999999</v>
      </c>
      <c r="AX205" s="45">
        <v>56242.481</v>
      </c>
      <c r="AY205" s="45">
        <v>56406.394</v>
      </c>
      <c r="AZ205" s="45">
        <v>56561.853000000003</v>
      </c>
      <c r="BA205" s="45">
        <v>56708.813999999998</v>
      </c>
      <c r="BB205" s="45">
        <v>56847.252999999997</v>
      </c>
      <c r="BC205" s="45">
        <v>56977.144999999997</v>
      </c>
      <c r="BD205" s="45">
        <v>57098.357000000004</v>
      </c>
      <c r="BE205" s="45">
        <v>57210.749000000003</v>
      </c>
      <c r="BF205" s="45">
        <v>57314.271000000001</v>
      </c>
      <c r="BG205" s="45">
        <v>57408.896999999997</v>
      </c>
      <c r="BH205" s="45">
        <v>57494.788</v>
      </c>
      <c r="BI205" s="45">
        <v>57572.256999999998</v>
      </c>
      <c r="BJ205" s="45">
        <v>57641.78</v>
      </c>
      <c r="BK205" s="45">
        <v>57703.703999999998</v>
      </c>
      <c r="BL205" s="45">
        <v>57758.258999999998</v>
      </c>
      <c r="BM205" s="45">
        <v>57805.534</v>
      </c>
      <c r="BN205" s="45">
        <v>57845.58</v>
      </c>
      <c r="BO205" s="45">
        <v>57878.438999999998</v>
      </c>
      <c r="BP205" s="45">
        <v>57904.133999999998</v>
      </c>
      <c r="BQ205" s="45">
        <v>57922.807000000001</v>
      </c>
      <c r="BR205" s="45">
        <v>57934.716999999997</v>
      </c>
      <c r="BS205" s="45">
        <v>57940.262999999999</v>
      </c>
      <c r="BT205" s="45">
        <v>57939.936999999998</v>
      </c>
      <c r="BU205" s="45">
        <v>57934.112999999998</v>
      </c>
      <c r="BV205" s="45">
        <v>57923.031000000003</v>
      </c>
      <c r="BW205" s="45">
        <v>57906.754000000001</v>
      </c>
      <c r="BX205" s="45">
        <v>57885.372000000003</v>
      </c>
      <c r="BY205" s="45">
        <v>57858.885999999999</v>
      </c>
      <c r="BZ205" s="45">
        <v>57827.311000000002</v>
      </c>
      <c r="CA205" s="45">
        <v>57790.790999999997</v>
      </c>
      <c r="CB205" s="45">
        <v>57749.440999999999</v>
      </c>
      <c r="CC205" s="45">
        <v>57703.288999999997</v>
      </c>
      <c r="CD205" s="45">
        <v>57652.294000000002</v>
      </c>
      <c r="CE205" s="45">
        <v>57596.459000000003</v>
      </c>
      <c r="CF205" s="45">
        <v>57535.898999999998</v>
      </c>
      <c r="CG205" s="45">
        <v>57470.722999999998</v>
      </c>
      <c r="CH205" s="45">
        <v>57401.097999999998</v>
      </c>
      <c r="CI205" s="45">
        <v>57327.216999999997</v>
      </c>
      <c r="CJ205" s="45">
        <v>57249.23</v>
      </c>
      <c r="CK205" s="45">
        <v>57167.303999999996</v>
      </c>
      <c r="CL205" s="45">
        <v>57081.572</v>
      </c>
      <c r="CM205" s="45">
        <v>56992.142</v>
      </c>
      <c r="CN205" s="45">
        <v>56899.084000000003</v>
      </c>
      <c r="CO205" s="45">
        <v>56802.493000000002</v>
      </c>
    </row>
    <row r="206" spans="1:93" ht="12" x14ac:dyDescent="0.2">
      <c r="A206" s="41">
        <v>189</v>
      </c>
      <c r="B206" s="42" t="s">
        <v>584</v>
      </c>
      <c r="C206" s="63" t="s">
        <v>687</v>
      </c>
      <c r="D206" s="44"/>
      <c r="E206" s="44">
        <v>68</v>
      </c>
      <c r="F206" s="42" t="s">
        <v>634</v>
      </c>
      <c r="G206" s="44">
        <v>931</v>
      </c>
      <c r="H206" s="72">
        <v>10869.732</v>
      </c>
      <c r="I206" s="72">
        <v>11031.822</v>
      </c>
      <c r="J206" s="72">
        <v>11192.852999999999</v>
      </c>
      <c r="K206" s="72">
        <v>11353.14</v>
      </c>
      <c r="L206" s="72">
        <v>11513.102000000001</v>
      </c>
      <c r="M206" s="72">
        <v>11673.029</v>
      </c>
      <c r="N206" s="45">
        <v>11832.936</v>
      </c>
      <c r="O206" s="45">
        <v>11992.647000000001</v>
      </c>
      <c r="P206" s="45">
        <v>12151.99</v>
      </c>
      <c r="Q206" s="45">
        <v>12310.678</v>
      </c>
      <c r="R206" s="45">
        <v>12468.481</v>
      </c>
      <c r="S206" s="45">
        <v>12625.334000000001</v>
      </c>
      <c r="T206" s="45">
        <v>12781.163</v>
      </c>
      <c r="U206" s="45">
        <v>12935.767</v>
      </c>
      <c r="V206" s="45">
        <v>13088.894</v>
      </c>
      <c r="W206" s="45">
        <v>13240.382</v>
      </c>
      <c r="X206" s="45">
        <v>13390.064</v>
      </c>
      <c r="Y206" s="45">
        <v>13537.888000000001</v>
      </c>
      <c r="Z206" s="45">
        <v>13683.876</v>
      </c>
      <c r="AA206" s="45">
        <v>13828.079</v>
      </c>
      <c r="AB206" s="45">
        <v>13970.508</v>
      </c>
      <c r="AC206" s="45">
        <v>14111.14</v>
      </c>
      <c r="AD206" s="45">
        <v>14249.869000000001</v>
      </c>
      <c r="AE206" s="45">
        <v>14386.538</v>
      </c>
      <c r="AF206" s="45">
        <v>14520.996999999999</v>
      </c>
      <c r="AG206" s="45">
        <v>14653.103999999999</v>
      </c>
      <c r="AH206" s="45">
        <v>14782.784</v>
      </c>
      <c r="AI206" s="45">
        <v>14910.005999999999</v>
      </c>
      <c r="AJ206" s="45">
        <v>15034.776</v>
      </c>
      <c r="AK206" s="45">
        <v>15157.173000000001</v>
      </c>
      <c r="AL206" s="45">
        <v>15277.191000000001</v>
      </c>
      <c r="AM206" s="45">
        <v>15394.833000000001</v>
      </c>
      <c r="AN206" s="45">
        <v>15510.023999999999</v>
      </c>
      <c r="AO206" s="45">
        <v>15622.647000000001</v>
      </c>
      <c r="AP206" s="45">
        <v>15732.522000000001</v>
      </c>
      <c r="AQ206" s="45">
        <v>15839.561</v>
      </c>
      <c r="AR206" s="45">
        <v>15943.668</v>
      </c>
      <c r="AS206" s="45">
        <v>16044.861999999999</v>
      </c>
      <c r="AT206" s="45">
        <v>16143.206</v>
      </c>
      <c r="AU206" s="45">
        <v>16238.85</v>
      </c>
      <c r="AV206" s="45">
        <v>16331.895</v>
      </c>
      <c r="AW206" s="45">
        <v>16422.322</v>
      </c>
      <c r="AX206" s="45">
        <v>16510.05</v>
      </c>
      <c r="AY206" s="45">
        <v>16594.954000000002</v>
      </c>
      <c r="AZ206" s="45">
        <v>16676.86</v>
      </c>
      <c r="BA206" s="45">
        <v>16755.634999999998</v>
      </c>
      <c r="BB206" s="45">
        <v>16831.219000000001</v>
      </c>
      <c r="BC206" s="45">
        <v>16903.600999999999</v>
      </c>
      <c r="BD206" s="45">
        <v>16972.746999999999</v>
      </c>
      <c r="BE206" s="45">
        <v>17038.611000000001</v>
      </c>
      <c r="BF206" s="45">
        <v>17101.166000000001</v>
      </c>
      <c r="BG206" s="45">
        <v>17160.386999999999</v>
      </c>
      <c r="BH206" s="45">
        <v>17216.254000000001</v>
      </c>
      <c r="BI206" s="45">
        <v>17268.767</v>
      </c>
      <c r="BJ206" s="45">
        <v>17317.946</v>
      </c>
      <c r="BK206" s="45">
        <v>17363.807000000001</v>
      </c>
      <c r="BL206" s="45">
        <v>17406.359</v>
      </c>
      <c r="BM206" s="45">
        <v>17445.616000000002</v>
      </c>
      <c r="BN206" s="45">
        <v>17481.598999999998</v>
      </c>
      <c r="BO206" s="45">
        <v>17514.289000000001</v>
      </c>
      <c r="BP206" s="45">
        <v>17543.727999999999</v>
      </c>
      <c r="BQ206" s="45">
        <v>17569.932000000001</v>
      </c>
      <c r="BR206" s="45">
        <v>17592.932000000001</v>
      </c>
      <c r="BS206" s="45">
        <v>17612.852999999999</v>
      </c>
      <c r="BT206" s="45">
        <v>17629.832999999999</v>
      </c>
      <c r="BU206" s="45">
        <v>17643.956999999999</v>
      </c>
      <c r="BV206" s="45">
        <v>17655.303</v>
      </c>
      <c r="BW206" s="45">
        <v>17663.911</v>
      </c>
      <c r="BX206" s="45">
        <v>17669.771000000001</v>
      </c>
      <c r="BY206" s="45">
        <v>17672.875</v>
      </c>
      <c r="BZ206" s="45">
        <v>17673.231</v>
      </c>
      <c r="CA206" s="45">
        <v>17670.86</v>
      </c>
      <c r="CB206" s="45">
        <v>17665.845000000001</v>
      </c>
      <c r="CC206" s="45">
        <v>17658.257000000001</v>
      </c>
      <c r="CD206" s="45">
        <v>17648.202000000001</v>
      </c>
      <c r="CE206" s="45">
        <v>17635.738000000001</v>
      </c>
      <c r="CF206" s="45">
        <v>17620.944</v>
      </c>
      <c r="CG206" s="45">
        <v>17603.879000000001</v>
      </c>
      <c r="CH206" s="45">
        <v>17584.558000000001</v>
      </c>
      <c r="CI206" s="45">
        <v>17563.044999999998</v>
      </c>
      <c r="CJ206" s="45">
        <v>17539.367999999999</v>
      </c>
      <c r="CK206" s="45">
        <v>17513.591</v>
      </c>
      <c r="CL206" s="45">
        <v>17485.789000000001</v>
      </c>
      <c r="CM206" s="45">
        <v>17456.021000000001</v>
      </c>
      <c r="CN206" s="45">
        <v>17424.383999999998</v>
      </c>
      <c r="CO206" s="45">
        <v>17390.955999999998</v>
      </c>
    </row>
    <row r="207" spans="1:93" ht="12" x14ac:dyDescent="0.2">
      <c r="A207" s="41">
        <v>190</v>
      </c>
      <c r="B207" s="42" t="s">
        <v>584</v>
      </c>
      <c r="C207" s="63" t="s">
        <v>49</v>
      </c>
      <c r="D207" s="44"/>
      <c r="E207" s="44">
        <v>76</v>
      </c>
      <c r="F207" s="42" t="s">
        <v>634</v>
      </c>
      <c r="G207" s="44">
        <v>931</v>
      </c>
      <c r="H207" s="72">
        <v>204471.75899999999</v>
      </c>
      <c r="I207" s="72">
        <v>206163.05600000001</v>
      </c>
      <c r="J207" s="72">
        <v>207833.82500000001</v>
      </c>
      <c r="K207" s="72">
        <v>209469.32</v>
      </c>
      <c r="L207" s="72">
        <v>211049.519</v>
      </c>
      <c r="M207" s="72">
        <v>212559.40900000001</v>
      </c>
      <c r="N207" s="45">
        <v>213993.44099999999</v>
      </c>
      <c r="O207" s="45">
        <v>215353.58799999999</v>
      </c>
      <c r="P207" s="45">
        <v>216641.83900000001</v>
      </c>
      <c r="Q207" s="45">
        <v>217863.03599999999</v>
      </c>
      <c r="R207" s="45">
        <v>219020.908</v>
      </c>
      <c r="S207" s="45">
        <v>220114.734</v>
      </c>
      <c r="T207" s="45">
        <v>221142.80600000001</v>
      </c>
      <c r="U207" s="45">
        <v>222106.891</v>
      </c>
      <c r="V207" s="45">
        <v>223009.378</v>
      </c>
      <c r="W207" s="45">
        <v>223852.11600000001</v>
      </c>
      <c r="X207" s="45">
        <v>224636.20699999999</v>
      </c>
      <c r="Y207" s="45">
        <v>225361.772</v>
      </c>
      <c r="Z207" s="45">
        <v>226028.56099999999</v>
      </c>
      <c r="AA207" s="45">
        <v>226635.91800000001</v>
      </c>
      <c r="AB207" s="45">
        <v>227183.587</v>
      </c>
      <c r="AC207" s="45">
        <v>227672.152</v>
      </c>
      <c r="AD207" s="45">
        <v>228102.79199999999</v>
      </c>
      <c r="AE207" s="45">
        <v>228476.58199999999</v>
      </c>
      <c r="AF207" s="45">
        <v>228794.86300000001</v>
      </c>
      <c r="AG207" s="45">
        <v>229058.886</v>
      </c>
      <c r="AH207" s="45">
        <v>229269.36300000001</v>
      </c>
      <c r="AI207" s="45">
        <v>229427.25399999999</v>
      </c>
      <c r="AJ207" s="45">
        <v>229534.38800000001</v>
      </c>
      <c r="AK207" s="45">
        <v>229592.90299999999</v>
      </c>
      <c r="AL207" s="45">
        <v>229604.52900000001</v>
      </c>
      <c r="AM207" s="45">
        <v>229570.367</v>
      </c>
      <c r="AN207" s="45">
        <v>229490.82199999999</v>
      </c>
      <c r="AO207" s="45">
        <v>229366.08499999999</v>
      </c>
      <c r="AP207" s="45">
        <v>229195.948</v>
      </c>
      <c r="AQ207" s="45">
        <v>228980.4</v>
      </c>
      <c r="AR207" s="45">
        <v>228719.986</v>
      </c>
      <c r="AS207" s="45">
        <v>228415.33300000001</v>
      </c>
      <c r="AT207" s="45">
        <v>228066.56099999999</v>
      </c>
      <c r="AU207" s="45">
        <v>227673.68</v>
      </c>
      <c r="AV207" s="45">
        <v>227236.82</v>
      </c>
      <c r="AW207" s="45">
        <v>226756.44699999999</v>
      </c>
      <c r="AX207" s="45">
        <v>226233.19500000001</v>
      </c>
      <c r="AY207" s="45">
        <v>225667.56400000001</v>
      </c>
      <c r="AZ207" s="45">
        <v>225060.16099999999</v>
      </c>
      <c r="BA207" s="45">
        <v>224411.614</v>
      </c>
      <c r="BB207" s="45">
        <v>223722.73800000001</v>
      </c>
      <c r="BC207" s="45">
        <v>222994.375</v>
      </c>
      <c r="BD207" s="45">
        <v>222227.23499999999</v>
      </c>
      <c r="BE207" s="45">
        <v>221422.133</v>
      </c>
      <c r="BF207" s="45">
        <v>220579.94699999999</v>
      </c>
      <c r="BG207" s="45">
        <v>219701.81200000001</v>
      </c>
      <c r="BH207" s="45">
        <v>218789.02900000001</v>
      </c>
      <c r="BI207" s="45">
        <v>217843.09099999999</v>
      </c>
      <c r="BJ207" s="45">
        <v>216865.679</v>
      </c>
      <c r="BK207" s="45">
        <v>215858.43900000001</v>
      </c>
      <c r="BL207" s="45">
        <v>214823.04500000001</v>
      </c>
      <c r="BM207" s="45">
        <v>213761.109</v>
      </c>
      <c r="BN207" s="45">
        <v>212674.29</v>
      </c>
      <c r="BO207" s="45">
        <v>211564.31200000001</v>
      </c>
      <c r="BP207" s="45">
        <v>210433.01199999999</v>
      </c>
      <c r="BQ207" s="45">
        <v>209282.011</v>
      </c>
      <c r="BR207" s="45">
        <v>208113.34899999999</v>
      </c>
      <c r="BS207" s="45">
        <v>206929.848</v>
      </c>
      <c r="BT207" s="45">
        <v>205734.652</v>
      </c>
      <c r="BU207" s="45">
        <v>204530.51699999999</v>
      </c>
      <c r="BV207" s="45">
        <v>203319.42199999999</v>
      </c>
      <c r="BW207" s="45">
        <v>202102.878</v>
      </c>
      <c r="BX207" s="45">
        <v>200882.481</v>
      </c>
      <c r="BY207" s="45">
        <v>199659.67499999999</v>
      </c>
      <c r="BZ207" s="45">
        <v>198435.85200000001</v>
      </c>
      <c r="CA207" s="45">
        <v>197212.40400000001</v>
      </c>
      <c r="CB207" s="45">
        <v>195990.72</v>
      </c>
      <c r="CC207" s="45">
        <v>194771.95</v>
      </c>
      <c r="CD207" s="45">
        <v>193557.17</v>
      </c>
      <c r="CE207" s="45">
        <v>192347.34</v>
      </c>
      <c r="CF207" s="45">
        <v>191143.397</v>
      </c>
      <c r="CG207" s="45">
        <v>189946.18</v>
      </c>
      <c r="CH207" s="45">
        <v>188756.443</v>
      </c>
      <c r="CI207" s="45">
        <v>187574.889</v>
      </c>
      <c r="CJ207" s="45">
        <v>186402.101</v>
      </c>
      <c r="CK207" s="45">
        <v>185238.55100000001</v>
      </c>
      <c r="CL207" s="45">
        <v>184084.62299999999</v>
      </c>
      <c r="CM207" s="45">
        <v>182940.584</v>
      </c>
      <c r="CN207" s="45">
        <v>181806.61300000001</v>
      </c>
      <c r="CO207" s="45">
        <v>180682.76199999999</v>
      </c>
    </row>
    <row r="208" spans="1:93" ht="12" x14ac:dyDescent="0.2">
      <c r="A208" s="41">
        <v>191</v>
      </c>
      <c r="B208" s="42" t="s">
        <v>584</v>
      </c>
      <c r="C208" s="63" t="s">
        <v>61</v>
      </c>
      <c r="D208" s="44"/>
      <c r="E208" s="44">
        <v>152</v>
      </c>
      <c r="F208" s="42" t="s">
        <v>634</v>
      </c>
      <c r="G208" s="44">
        <v>931</v>
      </c>
      <c r="H208" s="72">
        <v>17969.356</v>
      </c>
      <c r="I208" s="72">
        <v>18209.072</v>
      </c>
      <c r="J208" s="72">
        <v>18470.435000000001</v>
      </c>
      <c r="K208" s="72">
        <v>18729.166000000001</v>
      </c>
      <c r="L208" s="72">
        <v>18952.035</v>
      </c>
      <c r="M208" s="72">
        <v>19116.208999999999</v>
      </c>
      <c r="N208" s="45">
        <v>19212.362000000001</v>
      </c>
      <c r="O208" s="45">
        <v>19250.191999999999</v>
      </c>
      <c r="P208" s="45">
        <v>19249.347000000002</v>
      </c>
      <c r="Q208" s="45">
        <v>19238.996999999999</v>
      </c>
      <c r="R208" s="45">
        <v>19240.994999999999</v>
      </c>
      <c r="S208" s="45">
        <v>19260.476999999999</v>
      </c>
      <c r="T208" s="45">
        <v>19292.754000000001</v>
      </c>
      <c r="U208" s="45">
        <v>19337.990000000002</v>
      </c>
      <c r="V208" s="45">
        <v>19393.833999999999</v>
      </c>
      <c r="W208" s="45">
        <v>19458.098000000002</v>
      </c>
      <c r="X208" s="45">
        <v>19532.744999999999</v>
      </c>
      <c r="Y208" s="45">
        <v>19618.419999999998</v>
      </c>
      <c r="Z208" s="45">
        <v>19709.544000000002</v>
      </c>
      <c r="AA208" s="45">
        <v>19798.464</v>
      </c>
      <c r="AB208" s="45">
        <v>19879.425999999999</v>
      </c>
      <c r="AC208" s="45">
        <v>19950.364000000001</v>
      </c>
      <c r="AD208" s="45">
        <v>20012.198</v>
      </c>
      <c r="AE208" s="45">
        <v>20065.862000000001</v>
      </c>
      <c r="AF208" s="45">
        <v>20113.506000000001</v>
      </c>
      <c r="AG208" s="45">
        <v>20156.641</v>
      </c>
      <c r="AH208" s="45">
        <v>20195.132000000001</v>
      </c>
      <c r="AI208" s="45">
        <v>20228.161</v>
      </c>
      <c r="AJ208" s="45">
        <v>20255.949000000001</v>
      </c>
      <c r="AK208" s="45">
        <v>20278.707999999999</v>
      </c>
      <c r="AL208" s="45">
        <v>20296.684000000001</v>
      </c>
      <c r="AM208" s="45">
        <v>20309.992999999999</v>
      </c>
      <c r="AN208" s="45">
        <v>20318.734</v>
      </c>
      <c r="AO208" s="45">
        <v>20323.081999999999</v>
      </c>
      <c r="AP208" s="45">
        <v>20323.217000000001</v>
      </c>
      <c r="AQ208" s="45">
        <v>20319.303</v>
      </c>
      <c r="AR208" s="45">
        <v>20311.481</v>
      </c>
      <c r="AS208" s="45">
        <v>20299.861000000001</v>
      </c>
      <c r="AT208" s="45">
        <v>20284.458999999999</v>
      </c>
      <c r="AU208" s="45">
        <v>20265.238000000001</v>
      </c>
      <c r="AV208" s="45">
        <v>20242.216</v>
      </c>
      <c r="AW208" s="45">
        <v>20215.517</v>
      </c>
      <c r="AX208" s="45">
        <v>20185.261999999999</v>
      </c>
      <c r="AY208" s="45">
        <v>20151.681</v>
      </c>
      <c r="AZ208" s="45">
        <v>20114.941999999999</v>
      </c>
      <c r="BA208" s="45">
        <v>20075.269</v>
      </c>
      <c r="BB208" s="45">
        <v>20032.776999999998</v>
      </c>
      <c r="BC208" s="45">
        <v>19987.595000000001</v>
      </c>
      <c r="BD208" s="45">
        <v>19939.914000000001</v>
      </c>
      <c r="BE208" s="45">
        <v>19889.988000000001</v>
      </c>
      <c r="BF208" s="45">
        <v>19837.987000000001</v>
      </c>
      <c r="BG208" s="45">
        <v>19784.052</v>
      </c>
      <c r="BH208" s="45">
        <v>19728.258999999998</v>
      </c>
      <c r="BI208" s="45">
        <v>19670.662</v>
      </c>
      <c r="BJ208" s="45">
        <v>19611.278999999999</v>
      </c>
      <c r="BK208" s="45">
        <v>19550.14</v>
      </c>
      <c r="BL208" s="45">
        <v>19487.321</v>
      </c>
      <c r="BM208" s="45">
        <v>19422.937000000002</v>
      </c>
      <c r="BN208" s="45">
        <v>19356.967000000001</v>
      </c>
      <c r="BO208" s="45">
        <v>19289.382000000001</v>
      </c>
      <c r="BP208" s="45">
        <v>19220.206999999999</v>
      </c>
      <c r="BQ208" s="45">
        <v>19149.484</v>
      </c>
      <c r="BR208" s="45">
        <v>19077.326000000001</v>
      </c>
      <c r="BS208" s="45">
        <v>19003.925999999999</v>
      </c>
      <c r="BT208" s="45">
        <v>18929.477999999999</v>
      </c>
      <c r="BU208" s="45">
        <v>18854.185000000001</v>
      </c>
      <c r="BV208" s="45">
        <v>18778.156999999999</v>
      </c>
      <c r="BW208" s="45">
        <v>18701.476999999999</v>
      </c>
      <c r="BX208" s="45">
        <v>18624.243999999999</v>
      </c>
      <c r="BY208" s="45">
        <v>18546.506000000001</v>
      </c>
      <c r="BZ208" s="45">
        <v>18468.358</v>
      </c>
      <c r="CA208" s="45">
        <v>18389.882000000001</v>
      </c>
      <c r="CB208" s="45">
        <v>18311.231</v>
      </c>
      <c r="CC208" s="45">
        <v>18232.554</v>
      </c>
      <c r="CD208" s="45">
        <v>18154.034</v>
      </c>
      <c r="CE208" s="45">
        <v>18075.823</v>
      </c>
      <c r="CF208" s="45">
        <v>17998.042000000001</v>
      </c>
      <c r="CG208" s="45">
        <v>17920.795999999998</v>
      </c>
      <c r="CH208" s="45">
        <v>17844.161</v>
      </c>
      <c r="CI208" s="45">
        <v>17768.205000000002</v>
      </c>
      <c r="CJ208" s="45">
        <v>17693.044000000002</v>
      </c>
      <c r="CK208" s="45">
        <v>17618.722000000002</v>
      </c>
      <c r="CL208" s="45">
        <v>17545.368999999999</v>
      </c>
      <c r="CM208" s="45">
        <v>17473.108</v>
      </c>
      <c r="CN208" s="45">
        <v>17402.057000000001</v>
      </c>
      <c r="CO208" s="45">
        <v>17332.334999999999</v>
      </c>
    </row>
    <row r="209" spans="1:93" ht="12" x14ac:dyDescent="0.2">
      <c r="A209" s="41">
        <v>192</v>
      </c>
      <c r="B209" s="42" t="s">
        <v>584</v>
      </c>
      <c r="C209" s="63" t="s">
        <v>63</v>
      </c>
      <c r="D209" s="44"/>
      <c r="E209" s="44">
        <v>170</v>
      </c>
      <c r="F209" s="42" t="s">
        <v>634</v>
      </c>
      <c r="G209" s="44">
        <v>931</v>
      </c>
      <c r="H209" s="72">
        <v>47520.667000000001</v>
      </c>
      <c r="I209" s="72">
        <v>48175.048000000003</v>
      </c>
      <c r="J209" s="72">
        <v>48909.843999999997</v>
      </c>
      <c r="K209" s="72">
        <v>49661.055999999997</v>
      </c>
      <c r="L209" s="72">
        <v>50339.442999999999</v>
      </c>
      <c r="M209" s="72">
        <v>50882.883999999998</v>
      </c>
      <c r="N209" s="45">
        <v>51265.841</v>
      </c>
      <c r="O209" s="45">
        <v>51512.766000000003</v>
      </c>
      <c r="P209" s="45">
        <v>51672.845999999998</v>
      </c>
      <c r="Q209" s="45">
        <v>51819.750999999997</v>
      </c>
      <c r="R209" s="45">
        <v>52007.05</v>
      </c>
      <c r="S209" s="45">
        <v>52249.392999999996</v>
      </c>
      <c r="T209" s="45">
        <v>52530.216</v>
      </c>
      <c r="U209" s="45">
        <v>52834.563999999998</v>
      </c>
      <c r="V209" s="45">
        <v>53136.449000000001</v>
      </c>
      <c r="W209" s="45">
        <v>53416.767</v>
      </c>
      <c r="X209" s="45">
        <v>53673.635000000002</v>
      </c>
      <c r="Y209" s="45">
        <v>53914.358999999997</v>
      </c>
      <c r="Z209" s="45">
        <v>54139.351999999999</v>
      </c>
      <c r="AA209" s="45">
        <v>54350.497000000003</v>
      </c>
      <c r="AB209" s="45">
        <v>54549.152999999998</v>
      </c>
      <c r="AC209" s="45">
        <v>54734.574999999997</v>
      </c>
      <c r="AD209" s="45">
        <v>54905.504999999997</v>
      </c>
      <c r="AE209" s="45">
        <v>55062.298000000003</v>
      </c>
      <c r="AF209" s="45">
        <v>55205.637999999999</v>
      </c>
      <c r="AG209" s="45">
        <v>55336.023999999998</v>
      </c>
      <c r="AH209" s="45">
        <v>55453.519</v>
      </c>
      <c r="AI209" s="45">
        <v>55558.042000000001</v>
      </c>
      <c r="AJ209" s="45">
        <v>55649.953000000001</v>
      </c>
      <c r="AK209" s="45">
        <v>55729.574000000001</v>
      </c>
      <c r="AL209" s="45">
        <v>55797.218000000001</v>
      </c>
      <c r="AM209" s="45">
        <v>55853.123</v>
      </c>
      <c r="AN209" s="45">
        <v>55897.322999999997</v>
      </c>
      <c r="AO209" s="45">
        <v>55929.665000000001</v>
      </c>
      <c r="AP209" s="45">
        <v>55949.885999999999</v>
      </c>
      <c r="AQ209" s="45">
        <v>55957.822999999997</v>
      </c>
      <c r="AR209" s="45">
        <v>55953.485999999997</v>
      </c>
      <c r="AS209" s="45">
        <v>55937.108</v>
      </c>
      <c r="AT209" s="45">
        <v>55909.040999999997</v>
      </c>
      <c r="AU209" s="45">
        <v>55869.728000000003</v>
      </c>
      <c r="AV209" s="45">
        <v>55819.536999999997</v>
      </c>
      <c r="AW209" s="45">
        <v>55758.682000000001</v>
      </c>
      <c r="AX209" s="45">
        <v>55687.201000000001</v>
      </c>
      <c r="AY209" s="45">
        <v>55605.004000000001</v>
      </c>
      <c r="AZ209" s="45">
        <v>55511.925999999999</v>
      </c>
      <c r="BA209" s="45">
        <v>55407.875999999997</v>
      </c>
      <c r="BB209" s="45">
        <v>55292.94</v>
      </c>
      <c r="BC209" s="45">
        <v>55167.338000000003</v>
      </c>
      <c r="BD209" s="45">
        <v>55031.392</v>
      </c>
      <c r="BE209" s="45">
        <v>54885.497000000003</v>
      </c>
      <c r="BF209" s="45">
        <v>54729.955000000002</v>
      </c>
      <c r="BG209" s="45">
        <v>54565.014000000003</v>
      </c>
      <c r="BH209" s="45">
        <v>54390.752</v>
      </c>
      <c r="BI209" s="45">
        <v>54207.288999999997</v>
      </c>
      <c r="BJ209" s="45">
        <v>54014.661999999997</v>
      </c>
      <c r="BK209" s="45">
        <v>53812.957000000002</v>
      </c>
      <c r="BL209" s="45">
        <v>53602.381999999998</v>
      </c>
      <c r="BM209" s="45">
        <v>53383.207000000002</v>
      </c>
      <c r="BN209" s="45">
        <v>53155.55</v>
      </c>
      <c r="BO209" s="45">
        <v>52919.572999999997</v>
      </c>
      <c r="BP209" s="45">
        <v>52675.457999999999</v>
      </c>
      <c r="BQ209" s="45">
        <v>52423.482000000004</v>
      </c>
      <c r="BR209" s="45">
        <v>52164.008000000002</v>
      </c>
      <c r="BS209" s="45">
        <v>51897.387000000002</v>
      </c>
      <c r="BT209" s="45">
        <v>51624.021000000001</v>
      </c>
      <c r="BU209" s="45">
        <v>51344.351999999999</v>
      </c>
      <c r="BV209" s="45">
        <v>51058.720999999998</v>
      </c>
      <c r="BW209" s="45">
        <v>50767.652999999998</v>
      </c>
      <c r="BX209" s="45">
        <v>50471.67</v>
      </c>
      <c r="BY209" s="45">
        <v>50171.402000000002</v>
      </c>
      <c r="BZ209" s="45">
        <v>49867.476999999999</v>
      </c>
      <c r="CA209" s="45">
        <v>49560.358999999997</v>
      </c>
      <c r="CB209" s="45">
        <v>49250.55</v>
      </c>
      <c r="CC209" s="45">
        <v>48938.63</v>
      </c>
      <c r="CD209" s="45">
        <v>48625.232000000004</v>
      </c>
      <c r="CE209" s="45">
        <v>48310.944000000003</v>
      </c>
      <c r="CF209" s="45">
        <v>47996.271000000001</v>
      </c>
      <c r="CG209" s="45">
        <v>47681.692000000003</v>
      </c>
      <c r="CH209" s="45">
        <v>47367.659</v>
      </c>
      <c r="CI209" s="45">
        <v>47054.584000000003</v>
      </c>
      <c r="CJ209" s="45">
        <v>46742.900999999998</v>
      </c>
      <c r="CK209" s="45">
        <v>46433.038</v>
      </c>
      <c r="CL209" s="45">
        <v>46125.476000000002</v>
      </c>
      <c r="CM209" s="45">
        <v>45820.665000000001</v>
      </c>
      <c r="CN209" s="45">
        <v>45519.091999999997</v>
      </c>
      <c r="CO209" s="45">
        <v>45221.275999999998</v>
      </c>
    </row>
    <row r="210" spans="1:93" ht="12" x14ac:dyDescent="0.2">
      <c r="A210" s="41">
        <v>193</v>
      </c>
      <c r="B210" s="42" t="s">
        <v>584</v>
      </c>
      <c r="C210" s="63" t="s">
        <v>77</v>
      </c>
      <c r="D210" s="44"/>
      <c r="E210" s="44">
        <v>218</v>
      </c>
      <c r="F210" s="42" t="s">
        <v>634</v>
      </c>
      <c r="G210" s="44">
        <v>931</v>
      </c>
      <c r="H210" s="72">
        <v>16212.022000000001</v>
      </c>
      <c r="I210" s="72">
        <v>16491.116000000002</v>
      </c>
      <c r="J210" s="72">
        <v>16785.356</v>
      </c>
      <c r="K210" s="72">
        <v>17084.359</v>
      </c>
      <c r="L210" s="72">
        <v>17373.656999999999</v>
      </c>
      <c r="M210" s="72">
        <v>17643.060000000001</v>
      </c>
      <c r="N210" s="45">
        <v>17888.473999999998</v>
      </c>
      <c r="O210" s="45">
        <v>18113.365000000002</v>
      </c>
      <c r="P210" s="45">
        <v>18324.151000000002</v>
      </c>
      <c r="Q210" s="45">
        <v>18530.785</v>
      </c>
      <c r="R210" s="45">
        <v>18740.538</v>
      </c>
      <c r="S210" s="45">
        <v>18955.057000000001</v>
      </c>
      <c r="T210" s="45">
        <v>19172.032999999999</v>
      </c>
      <c r="U210" s="45">
        <v>19389.986000000001</v>
      </c>
      <c r="V210" s="45">
        <v>19606.248</v>
      </c>
      <c r="W210" s="45">
        <v>19818.798999999999</v>
      </c>
      <c r="X210" s="45">
        <v>20027.522000000001</v>
      </c>
      <c r="Y210" s="45">
        <v>20233.234</v>
      </c>
      <c r="Z210" s="45">
        <v>20435.856</v>
      </c>
      <c r="AA210" s="45">
        <v>20635.421999999999</v>
      </c>
      <c r="AB210" s="45">
        <v>20831.895</v>
      </c>
      <c r="AC210" s="45">
        <v>21025.156999999999</v>
      </c>
      <c r="AD210" s="45">
        <v>21214.988000000001</v>
      </c>
      <c r="AE210" s="45">
        <v>21401.248</v>
      </c>
      <c r="AF210" s="45">
        <v>21583.75</v>
      </c>
      <c r="AG210" s="45">
        <v>21762.363000000001</v>
      </c>
      <c r="AH210" s="45">
        <v>21936.969000000001</v>
      </c>
      <c r="AI210" s="45">
        <v>22107.469000000001</v>
      </c>
      <c r="AJ210" s="45">
        <v>22273.822</v>
      </c>
      <c r="AK210" s="45">
        <v>22435.940999999999</v>
      </c>
      <c r="AL210" s="45">
        <v>22593.788</v>
      </c>
      <c r="AM210" s="45">
        <v>22747.313999999998</v>
      </c>
      <c r="AN210" s="45">
        <v>22896.421999999999</v>
      </c>
      <c r="AO210" s="45">
        <v>23041.045999999998</v>
      </c>
      <c r="AP210" s="45">
        <v>23181.074000000001</v>
      </c>
      <c r="AQ210" s="45">
        <v>23316.455000000002</v>
      </c>
      <c r="AR210" s="45">
        <v>23447.098999999998</v>
      </c>
      <c r="AS210" s="45">
        <v>23572.978999999999</v>
      </c>
      <c r="AT210" s="45">
        <v>23694.216</v>
      </c>
      <c r="AU210" s="45">
        <v>23810.906999999999</v>
      </c>
      <c r="AV210" s="45">
        <v>23923.153999999999</v>
      </c>
      <c r="AW210" s="45">
        <v>24030.987000000001</v>
      </c>
      <c r="AX210" s="45">
        <v>24134.326000000001</v>
      </c>
      <c r="AY210" s="45">
        <v>24233.007000000001</v>
      </c>
      <c r="AZ210" s="45">
        <v>24326.831999999999</v>
      </c>
      <c r="BA210" s="45">
        <v>24415.659</v>
      </c>
      <c r="BB210" s="45">
        <v>24499.416000000001</v>
      </c>
      <c r="BC210" s="45">
        <v>24578.164000000001</v>
      </c>
      <c r="BD210" s="45">
        <v>24651.99</v>
      </c>
      <c r="BE210" s="45">
        <v>24721.01</v>
      </c>
      <c r="BF210" s="45">
        <v>24785.315999999999</v>
      </c>
      <c r="BG210" s="45">
        <v>24844.962</v>
      </c>
      <c r="BH210" s="45">
        <v>24899.946</v>
      </c>
      <c r="BI210" s="45">
        <v>24950.256000000001</v>
      </c>
      <c r="BJ210" s="45">
        <v>24995.885999999999</v>
      </c>
      <c r="BK210" s="45">
        <v>25036.852999999999</v>
      </c>
      <c r="BL210" s="45">
        <v>25073.202000000001</v>
      </c>
      <c r="BM210" s="45">
        <v>25104.974999999999</v>
      </c>
      <c r="BN210" s="45">
        <v>25132.232</v>
      </c>
      <c r="BO210" s="45">
        <v>25155.075000000001</v>
      </c>
      <c r="BP210" s="45">
        <v>25173.59</v>
      </c>
      <c r="BQ210" s="45">
        <v>25187.83</v>
      </c>
      <c r="BR210" s="45">
        <v>25197.875</v>
      </c>
      <c r="BS210" s="45">
        <v>25203.732</v>
      </c>
      <c r="BT210" s="45">
        <v>25205.421999999999</v>
      </c>
      <c r="BU210" s="45">
        <v>25203.001</v>
      </c>
      <c r="BV210" s="45">
        <v>25196.506000000001</v>
      </c>
      <c r="BW210" s="45">
        <v>25186.057000000001</v>
      </c>
      <c r="BX210" s="45">
        <v>25171.863000000001</v>
      </c>
      <c r="BY210" s="45">
        <v>25154.17</v>
      </c>
      <c r="BZ210" s="45">
        <v>25133.141</v>
      </c>
      <c r="CA210" s="45">
        <v>25108.949000000001</v>
      </c>
      <c r="CB210" s="45">
        <v>25081.642</v>
      </c>
      <c r="CC210" s="45">
        <v>25051.294999999998</v>
      </c>
      <c r="CD210" s="45">
        <v>25017.897000000001</v>
      </c>
      <c r="CE210" s="45">
        <v>24981.49</v>
      </c>
      <c r="CF210" s="45">
        <v>24942.192999999999</v>
      </c>
      <c r="CG210" s="45">
        <v>24900.117999999999</v>
      </c>
      <c r="CH210" s="45">
        <v>24855.453000000001</v>
      </c>
      <c r="CI210" s="45">
        <v>24808.365000000002</v>
      </c>
      <c r="CJ210" s="45">
        <v>24759.024000000001</v>
      </c>
      <c r="CK210" s="45">
        <v>24707.57</v>
      </c>
      <c r="CL210" s="45">
        <v>24654.133000000002</v>
      </c>
      <c r="CM210" s="45">
        <v>24598.814999999999</v>
      </c>
      <c r="CN210" s="45">
        <v>24541.698</v>
      </c>
      <c r="CO210" s="45">
        <v>24482.822</v>
      </c>
    </row>
    <row r="211" spans="1:93" ht="12" x14ac:dyDescent="0.2">
      <c r="A211" s="41">
        <v>194</v>
      </c>
      <c r="B211" s="42" t="s">
        <v>584</v>
      </c>
      <c r="C211" s="63" t="s">
        <v>688</v>
      </c>
      <c r="D211" s="44">
        <v>17</v>
      </c>
      <c r="E211" s="44">
        <v>238</v>
      </c>
      <c r="F211" s="42" t="s">
        <v>634</v>
      </c>
      <c r="G211" s="44">
        <v>931</v>
      </c>
      <c r="H211" s="72">
        <v>2.8359999999999999</v>
      </c>
      <c r="I211" s="72">
        <v>2.9260000000000002</v>
      </c>
      <c r="J211" s="72">
        <v>3.0739999999999998</v>
      </c>
      <c r="K211" s="72">
        <v>3.2360000000000002</v>
      </c>
      <c r="L211" s="72">
        <v>3.3719999999999999</v>
      </c>
      <c r="M211" s="72">
        <v>3.4830000000000001</v>
      </c>
      <c r="N211" s="45">
        <v>3.528</v>
      </c>
      <c r="O211" s="45">
        <v>3.5339999999999998</v>
      </c>
      <c r="P211" s="45">
        <v>3.5190000000000001</v>
      </c>
      <c r="Q211" s="45">
        <v>3.4889999999999999</v>
      </c>
      <c r="R211" s="45">
        <v>3.468</v>
      </c>
      <c r="S211" s="45">
        <v>3.452</v>
      </c>
      <c r="T211" s="45">
        <v>3.444</v>
      </c>
      <c r="U211" s="45">
        <v>3.4430000000000001</v>
      </c>
      <c r="V211" s="45">
        <v>3.4460000000000002</v>
      </c>
      <c r="W211" s="45">
        <v>3.4390000000000001</v>
      </c>
      <c r="X211" s="45">
        <v>3.4249999999999998</v>
      </c>
      <c r="Y211" s="45">
        <v>3.4220000000000002</v>
      </c>
      <c r="Z211" s="45">
        <v>3.4089999999999998</v>
      </c>
      <c r="AA211" s="45">
        <v>3.4020000000000001</v>
      </c>
      <c r="AB211" s="45">
        <v>3.3929999999999998</v>
      </c>
      <c r="AC211" s="45">
        <v>3.387</v>
      </c>
      <c r="AD211" s="45">
        <v>3.375</v>
      </c>
      <c r="AE211" s="45">
        <v>3.3660000000000001</v>
      </c>
      <c r="AF211" s="45">
        <v>3.355</v>
      </c>
      <c r="AG211" s="45">
        <v>3.3479999999999999</v>
      </c>
      <c r="AH211" s="45">
        <v>3.3380000000000001</v>
      </c>
      <c r="AI211" s="45">
        <v>3.3260000000000001</v>
      </c>
      <c r="AJ211" s="45">
        <v>3.3159999999999998</v>
      </c>
      <c r="AK211" s="45">
        <v>3.3039999999999998</v>
      </c>
      <c r="AL211" s="45">
        <v>3.2879999999999998</v>
      </c>
      <c r="AM211" s="45">
        <v>3.2829999999999999</v>
      </c>
      <c r="AN211" s="45">
        <v>3.27</v>
      </c>
      <c r="AO211" s="45">
        <v>3.26</v>
      </c>
      <c r="AP211" s="45">
        <v>3.2469999999999999</v>
      </c>
      <c r="AQ211" s="45">
        <v>3.2330000000000001</v>
      </c>
      <c r="AR211" s="45">
        <v>3.2250000000000001</v>
      </c>
      <c r="AS211" s="45">
        <v>3.2170000000000001</v>
      </c>
      <c r="AT211" s="45">
        <v>3.2029999999999998</v>
      </c>
      <c r="AU211" s="45">
        <v>3.1920000000000002</v>
      </c>
      <c r="AV211" s="45">
        <v>3.181</v>
      </c>
      <c r="AW211" s="45">
        <v>3.1720000000000002</v>
      </c>
      <c r="AX211" s="45">
        <v>3.1560000000000001</v>
      </c>
      <c r="AY211" s="45">
        <v>3.1440000000000001</v>
      </c>
      <c r="AZ211" s="45">
        <v>3.1309999999999998</v>
      </c>
      <c r="BA211" s="45">
        <v>3.117</v>
      </c>
      <c r="BB211" s="45">
        <v>3.1059999999999999</v>
      </c>
      <c r="BC211" s="45">
        <v>3.093</v>
      </c>
      <c r="BD211" s="45">
        <v>3.0830000000000002</v>
      </c>
      <c r="BE211" s="45">
        <v>3.0710000000000002</v>
      </c>
      <c r="BF211" s="45">
        <v>3.0529999999999999</v>
      </c>
      <c r="BG211" s="45">
        <v>3.0339999999999998</v>
      </c>
      <c r="BH211" s="45">
        <v>3.024</v>
      </c>
      <c r="BI211" s="45">
        <v>3.02</v>
      </c>
      <c r="BJ211" s="45">
        <v>3.008</v>
      </c>
      <c r="BK211" s="45">
        <v>2.9969999999999999</v>
      </c>
      <c r="BL211" s="45">
        <v>2.9870000000000001</v>
      </c>
      <c r="BM211" s="45">
        <v>2.97</v>
      </c>
      <c r="BN211" s="45">
        <v>2.9649999999999999</v>
      </c>
      <c r="BO211" s="45">
        <v>2.9569999999999999</v>
      </c>
      <c r="BP211" s="45">
        <v>2.948</v>
      </c>
      <c r="BQ211" s="45">
        <v>2.9390000000000001</v>
      </c>
      <c r="BR211" s="45">
        <v>2.9319999999999999</v>
      </c>
      <c r="BS211" s="45">
        <v>2.9209999999999998</v>
      </c>
      <c r="BT211" s="45">
        <v>2.9119999999999999</v>
      </c>
      <c r="BU211" s="45">
        <v>2.9020000000000001</v>
      </c>
      <c r="BV211" s="45">
        <v>2.891</v>
      </c>
      <c r="BW211" s="45">
        <v>2.879</v>
      </c>
      <c r="BX211" s="45">
        <v>2.875</v>
      </c>
      <c r="BY211" s="45">
        <v>2.8650000000000002</v>
      </c>
      <c r="BZ211" s="45">
        <v>2.8580000000000001</v>
      </c>
      <c r="CA211" s="45">
        <v>2.85</v>
      </c>
      <c r="CB211" s="45">
        <v>2.84</v>
      </c>
      <c r="CC211" s="45">
        <v>2.8330000000000002</v>
      </c>
      <c r="CD211" s="45">
        <v>2.819</v>
      </c>
      <c r="CE211" s="45">
        <v>2.8119999999999998</v>
      </c>
      <c r="CF211" s="45">
        <v>2.806</v>
      </c>
      <c r="CG211" s="45">
        <v>2.794</v>
      </c>
      <c r="CH211" s="45">
        <v>2.7829999999999999</v>
      </c>
      <c r="CI211" s="45">
        <v>2.774</v>
      </c>
      <c r="CJ211" s="45">
        <v>2.766</v>
      </c>
      <c r="CK211" s="45">
        <v>2.7570000000000001</v>
      </c>
      <c r="CL211" s="45">
        <v>2.7469999999999999</v>
      </c>
      <c r="CM211" s="45">
        <v>2.7370000000000001</v>
      </c>
      <c r="CN211" s="45">
        <v>2.7290000000000001</v>
      </c>
      <c r="CO211" s="45">
        <v>2.7170000000000001</v>
      </c>
    </row>
    <row r="212" spans="1:93" ht="12" x14ac:dyDescent="0.2">
      <c r="A212" s="41">
        <v>195</v>
      </c>
      <c r="B212" s="42" t="s">
        <v>584</v>
      </c>
      <c r="C212" s="63" t="s">
        <v>689</v>
      </c>
      <c r="D212" s="44">
        <v>2</v>
      </c>
      <c r="E212" s="44">
        <v>254</v>
      </c>
      <c r="F212" s="42" t="s">
        <v>634</v>
      </c>
      <c r="G212" s="44">
        <v>931</v>
      </c>
      <c r="H212" s="72">
        <v>261.00799999999998</v>
      </c>
      <c r="I212" s="72">
        <v>267.82400000000001</v>
      </c>
      <c r="J212" s="72">
        <v>275.18900000000002</v>
      </c>
      <c r="K212" s="72">
        <v>282.93599999999998</v>
      </c>
      <c r="L212" s="72">
        <v>290.82299999999998</v>
      </c>
      <c r="M212" s="72">
        <v>298.68200000000002</v>
      </c>
      <c r="N212" s="45">
        <v>306.45</v>
      </c>
      <c r="O212" s="45">
        <v>314.16899999999998</v>
      </c>
      <c r="P212" s="45">
        <v>321.89600000000002</v>
      </c>
      <c r="Q212" s="45">
        <v>329.64499999999998</v>
      </c>
      <c r="R212" s="45">
        <v>337.49</v>
      </c>
      <c r="S212" s="45">
        <v>345.40100000000001</v>
      </c>
      <c r="T212" s="45">
        <v>353.36500000000001</v>
      </c>
      <c r="U212" s="45">
        <v>361.38400000000001</v>
      </c>
      <c r="V212" s="45">
        <v>369.46899999999999</v>
      </c>
      <c r="W212" s="45">
        <v>377.608</v>
      </c>
      <c r="X212" s="45">
        <v>385.81</v>
      </c>
      <c r="Y212" s="45">
        <v>394.053</v>
      </c>
      <c r="Z212" s="45">
        <v>402.34800000000001</v>
      </c>
      <c r="AA212" s="45">
        <v>410.67700000000002</v>
      </c>
      <c r="AB212" s="45">
        <v>419.02100000000002</v>
      </c>
      <c r="AC212" s="45">
        <v>427.37400000000002</v>
      </c>
      <c r="AD212" s="45">
        <v>435.75299999999999</v>
      </c>
      <c r="AE212" s="45">
        <v>444.13900000000001</v>
      </c>
      <c r="AF212" s="45">
        <v>452.51799999999997</v>
      </c>
      <c r="AG212" s="45">
        <v>460.90499999999997</v>
      </c>
      <c r="AH212" s="45">
        <v>469.26799999999997</v>
      </c>
      <c r="AI212" s="45">
        <v>477.63299999999998</v>
      </c>
      <c r="AJ212" s="45">
        <v>485.98599999999999</v>
      </c>
      <c r="AK212" s="45">
        <v>494.35599999999999</v>
      </c>
      <c r="AL212" s="45">
        <v>502.73399999999998</v>
      </c>
      <c r="AM212" s="45">
        <v>511.12700000000001</v>
      </c>
      <c r="AN212" s="45">
        <v>519.52800000000002</v>
      </c>
      <c r="AO212" s="45">
        <v>527.94399999999996</v>
      </c>
      <c r="AP212" s="45">
        <v>536.37800000000004</v>
      </c>
      <c r="AQ212" s="45">
        <v>544.80899999999997</v>
      </c>
      <c r="AR212" s="45">
        <v>553.25800000000004</v>
      </c>
      <c r="AS212" s="45">
        <v>561.71199999999999</v>
      </c>
      <c r="AT212" s="45">
        <v>570.17899999999997</v>
      </c>
      <c r="AU212" s="45">
        <v>578.63099999999997</v>
      </c>
      <c r="AV212" s="45">
        <v>587.09</v>
      </c>
      <c r="AW212" s="45">
        <v>595.52599999999995</v>
      </c>
      <c r="AX212" s="45">
        <v>603.96400000000006</v>
      </c>
      <c r="AY212" s="45">
        <v>612.37699999999995</v>
      </c>
      <c r="AZ212" s="45">
        <v>620.77099999999996</v>
      </c>
      <c r="BA212" s="45">
        <v>629.14700000000005</v>
      </c>
      <c r="BB212" s="45">
        <v>637.49400000000003</v>
      </c>
      <c r="BC212" s="45">
        <v>645.80799999999999</v>
      </c>
      <c r="BD212" s="45">
        <v>654.10299999999995</v>
      </c>
      <c r="BE212" s="45">
        <v>662.37699999999995</v>
      </c>
      <c r="BF212" s="45">
        <v>670.62199999999996</v>
      </c>
      <c r="BG212" s="45">
        <v>678.84799999999996</v>
      </c>
      <c r="BH212" s="45">
        <v>687.048</v>
      </c>
      <c r="BI212" s="45">
        <v>695.23599999999999</v>
      </c>
      <c r="BJ212" s="45">
        <v>703.37099999999998</v>
      </c>
      <c r="BK212" s="45">
        <v>711.47900000000004</v>
      </c>
      <c r="BL212" s="45">
        <v>719.54200000000003</v>
      </c>
      <c r="BM212" s="45">
        <v>727.55799999999999</v>
      </c>
      <c r="BN212" s="45">
        <v>735.54600000000005</v>
      </c>
      <c r="BO212" s="45">
        <v>743.48400000000004</v>
      </c>
      <c r="BP212" s="45">
        <v>751.39200000000005</v>
      </c>
      <c r="BQ212" s="45">
        <v>759.24300000000005</v>
      </c>
      <c r="BR212" s="45">
        <v>767.05799999999999</v>
      </c>
      <c r="BS212" s="45">
        <v>774.82</v>
      </c>
      <c r="BT212" s="45">
        <v>782.53899999999999</v>
      </c>
      <c r="BU212" s="45">
        <v>790.18</v>
      </c>
      <c r="BV212" s="45">
        <v>797.77499999999998</v>
      </c>
      <c r="BW212" s="45">
        <v>805.30200000000002</v>
      </c>
      <c r="BX212" s="45">
        <v>812.75900000000001</v>
      </c>
      <c r="BY212" s="45">
        <v>820.16499999999996</v>
      </c>
      <c r="BZ212" s="45">
        <v>827.49300000000005</v>
      </c>
      <c r="CA212" s="45">
        <v>834.75900000000001</v>
      </c>
      <c r="CB212" s="45">
        <v>841.95299999999997</v>
      </c>
      <c r="CC212" s="45">
        <v>849.06600000000003</v>
      </c>
      <c r="CD212" s="45">
        <v>856.09500000000003</v>
      </c>
      <c r="CE212" s="45">
        <v>863.024</v>
      </c>
      <c r="CF212" s="45">
        <v>869.85299999999995</v>
      </c>
      <c r="CG212" s="45">
        <v>876.59799999999996</v>
      </c>
      <c r="CH212" s="45">
        <v>883.23199999999997</v>
      </c>
      <c r="CI212" s="45">
        <v>889.77300000000002</v>
      </c>
      <c r="CJ212" s="45">
        <v>896.23</v>
      </c>
      <c r="CK212" s="45">
        <v>902.59699999999998</v>
      </c>
      <c r="CL212" s="45">
        <v>908.87099999999998</v>
      </c>
      <c r="CM212" s="45">
        <v>915.05499999999995</v>
      </c>
      <c r="CN212" s="45">
        <v>921.15200000000004</v>
      </c>
      <c r="CO212" s="45">
        <v>927.14300000000003</v>
      </c>
    </row>
    <row r="213" spans="1:93" ht="12" x14ac:dyDescent="0.2">
      <c r="A213" s="41">
        <v>196</v>
      </c>
      <c r="B213" s="42" t="s">
        <v>584</v>
      </c>
      <c r="C213" s="63" t="s">
        <v>97</v>
      </c>
      <c r="D213" s="44"/>
      <c r="E213" s="44">
        <v>328</v>
      </c>
      <c r="F213" s="42" t="s">
        <v>634</v>
      </c>
      <c r="G213" s="44">
        <v>931</v>
      </c>
      <c r="H213" s="72">
        <v>767.43299999999999</v>
      </c>
      <c r="I213" s="72">
        <v>771.36300000000006</v>
      </c>
      <c r="J213" s="72">
        <v>775.21799999999996</v>
      </c>
      <c r="K213" s="72">
        <v>779.00699999999995</v>
      </c>
      <c r="L213" s="72">
        <v>782.77499999999998</v>
      </c>
      <c r="M213" s="72">
        <v>786.55899999999997</v>
      </c>
      <c r="N213" s="45">
        <v>790.32899999999995</v>
      </c>
      <c r="O213" s="45">
        <v>794.03899999999999</v>
      </c>
      <c r="P213" s="45">
        <v>797.71100000000001</v>
      </c>
      <c r="Q213" s="45">
        <v>801.34299999999996</v>
      </c>
      <c r="R213" s="45">
        <v>804.95</v>
      </c>
      <c r="S213" s="45">
        <v>808.53800000000001</v>
      </c>
      <c r="T213" s="45">
        <v>812.05799999999999</v>
      </c>
      <c r="U213" s="45">
        <v>815.46299999999997</v>
      </c>
      <c r="V213" s="45">
        <v>818.64800000000002</v>
      </c>
      <c r="W213" s="45">
        <v>821.58500000000004</v>
      </c>
      <c r="X213" s="45">
        <v>824.22400000000005</v>
      </c>
      <c r="Y213" s="45">
        <v>826.55600000000004</v>
      </c>
      <c r="Z213" s="45">
        <v>828.60599999999999</v>
      </c>
      <c r="AA213" s="45">
        <v>830.375</v>
      </c>
      <c r="AB213" s="45">
        <v>831.875</v>
      </c>
      <c r="AC213" s="45">
        <v>833.09799999999996</v>
      </c>
      <c r="AD213" s="45">
        <v>834.048</v>
      </c>
      <c r="AE213" s="45">
        <v>834.72299999999996</v>
      </c>
      <c r="AF213" s="45">
        <v>835.14</v>
      </c>
      <c r="AG213" s="45">
        <v>835.33399999999995</v>
      </c>
      <c r="AH213" s="45">
        <v>835.27300000000002</v>
      </c>
      <c r="AI213" s="45">
        <v>834.99800000000005</v>
      </c>
      <c r="AJ213" s="45">
        <v>834.49300000000005</v>
      </c>
      <c r="AK213" s="45">
        <v>833.76199999999994</v>
      </c>
      <c r="AL213" s="45">
        <v>832.81299999999999</v>
      </c>
      <c r="AM213" s="45">
        <v>831.64599999999996</v>
      </c>
      <c r="AN213" s="45">
        <v>830.27499999999998</v>
      </c>
      <c r="AO213" s="45">
        <v>828.69299999999998</v>
      </c>
      <c r="AP213" s="45">
        <v>826.93399999999997</v>
      </c>
      <c r="AQ213" s="45">
        <v>824.95799999999997</v>
      </c>
      <c r="AR213" s="45">
        <v>822.80200000000002</v>
      </c>
      <c r="AS213" s="45">
        <v>820.46699999999998</v>
      </c>
      <c r="AT213" s="45">
        <v>817.94500000000005</v>
      </c>
      <c r="AU213" s="45">
        <v>815.22900000000004</v>
      </c>
      <c r="AV213" s="45">
        <v>812.31700000000001</v>
      </c>
      <c r="AW213" s="45">
        <v>809.23</v>
      </c>
      <c r="AX213" s="45">
        <v>805.96199999999999</v>
      </c>
      <c r="AY213" s="45">
        <v>802.51199999999994</v>
      </c>
      <c r="AZ213" s="45">
        <v>798.88</v>
      </c>
      <c r="BA213" s="45">
        <v>795.101</v>
      </c>
      <c r="BB213" s="45">
        <v>791.15599999999995</v>
      </c>
      <c r="BC213" s="45">
        <v>787.05799999999999</v>
      </c>
      <c r="BD213" s="45">
        <v>782.81</v>
      </c>
      <c r="BE213" s="45">
        <v>778.41499999999996</v>
      </c>
      <c r="BF213" s="45">
        <v>773.86300000000006</v>
      </c>
      <c r="BG213" s="45">
        <v>769.16499999999996</v>
      </c>
      <c r="BH213" s="45">
        <v>764.30799999999999</v>
      </c>
      <c r="BI213" s="45">
        <v>759.31500000000005</v>
      </c>
      <c r="BJ213" s="45">
        <v>754.16</v>
      </c>
      <c r="BK213" s="45">
        <v>748.86599999999999</v>
      </c>
      <c r="BL213" s="45">
        <v>743.42100000000005</v>
      </c>
      <c r="BM213" s="45">
        <v>737.82899999999995</v>
      </c>
      <c r="BN213" s="45">
        <v>732.08699999999999</v>
      </c>
      <c r="BO213" s="45">
        <v>726.19399999999996</v>
      </c>
      <c r="BP213" s="45">
        <v>720.16600000000005</v>
      </c>
      <c r="BQ213" s="45">
        <v>713.99199999999996</v>
      </c>
      <c r="BR213" s="45">
        <v>707.67</v>
      </c>
      <c r="BS213" s="45">
        <v>701.21299999999997</v>
      </c>
      <c r="BT213" s="45">
        <v>694.60400000000004</v>
      </c>
      <c r="BU213" s="45">
        <v>687.851</v>
      </c>
      <c r="BV213" s="45">
        <v>680.95</v>
      </c>
      <c r="BW213" s="45">
        <v>673.90899999999999</v>
      </c>
      <c r="BX213" s="45">
        <v>666.74099999999999</v>
      </c>
      <c r="BY213" s="45">
        <v>659.447</v>
      </c>
      <c r="BZ213" s="45">
        <v>652.02800000000002</v>
      </c>
      <c r="CA213" s="45">
        <v>644.50599999999997</v>
      </c>
      <c r="CB213" s="45">
        <v>636.84500000000003</v>
      </c>
      <c r="CC213" s="45">
        <v>629.101</v>
      </c>
      <c r="CD213" s="45">
        <v>621.25</v>
      </c>
      <c r="CE213" s="45">
        <v>613.31100000000004</v>
      </c>
      <c r="CF213" s="45">
        <v>605.30399999999997</v>
      </c>
      <c r="CG213" s="45">
        <v>597.21199999999999</v>
      </c>
      <c r="CH213" s="45">
        <v>589.05499999999995</v>
      </c>
      <c r="CI213" s="45">
        <v>580.83100000000002</v>
      </c>
      <c r="CJ213" s="45">
        <v>572.55499999999995</v>
      </c>
      <c r="CK213" s="45">
        <v>564.226</v>
      </c>
      <c r="CL213" s="45">
        <v>555.86199999999997</v>
      </c>
      <c r="CM213" s="45">
        <v>547.46400000000006</v>
      </c>
      <c r="CN213" s="45">
        <v>539.04100000000005</v>
      </c>
      <c r="CO213" s="45">
        <v>530.59799999999996</v>
      </c>
    </row>
    <row r="214" spans="1:93" ht="12" x14ac:dyDescent="0.2">
      <c r="A214" s="41">
        <v>197</v>
      </c>
      <c r="B214" s="42" t="s">
        <v>584</v>
      </c>
      <c r="C214" s="63" t="s">
        <v>161</v>
      </c>
      <c r="D214" s="44"/>
      <c r="E214" s="44">
        <v>600</v>
      </c>
      <c r="F214" s="42" t="s">
        <v>634</v>
      </c>
      <c r="G214" s="44">
        <v>931</v>
      </c>
      <c r="H214" s="72">
        <v>6688.7460000000001</v>
      </c>
      <c r="I214" s="72">
        <v>6777.8779999999997</v>
      </c>
      <c r="J214" s="72">
        <v>6867.058</v>
      </c>
      <c r="K214" s="72">
        <v>6956.0690000000004</v>
      </c>
      <c r="L214" s="72">
        <v>7044.6390000000001</v>
      </c>
      <c r="M214" s="72">
        <v>7132.53</v>
      </c>
      <c r="N214" s="45">
        <v>7219.6409999999996</v>
      </c>
      <c r="O214" s="45">
        <v>7305.8419999999996</v>
      </c>
      <c r="P214" s="45">
        <v>7391.01</v>
      </c>
      <c r="Q214" s="45">
        <v>7475.0169999999998</v>
      </c>
      <c r="R214" s="45">
        <v>7557.7489999999998</v>
      </c>
      <c r="S214" s="45">
        <v>7639.0940000000001</v>
      </c>
      <c r="T214" s="45">
        <v>7718.99</v>
      </c>
      <c r="U214" s="45">
        <v>7797.4160000000002</v>
      </c>
      <c r="V214" s="45">
        <v>7874.4059999999999</v>
      </c>
      <c r="W214" s="45">
        <v>7949.9690000000001</v>
      </c>
      <c r="X214" s="45">
        <v>8024.0820000000003</v>
      </c>
      <c r="Y214" s="45">
        <v>8096.652</v>
      </c>
      <c r="Z214" s="45">
        <v>8167.6130000000003</v>
      </c>
      <c r="AA214" s="45">
        <v>8236.8340000000007</v>
      </c>
      <c r="AB214" s="45">
        <v>8304.2459999999992</v>
      </c>
      <c r="AC214" s="45">
        <v>8369.7819999999992</v>
      </c>
      <c r="AD214" s="45">
        <v>8433.4650000000001</v>
      </c>
      <c r="AE214" s="45">
        <v>8495.3179999999993</v>
      </c>
      <c r="AF214" s="45">
        <v>8555.4169999999995</v>
      </c>
      <c r="AG214" s="45">
        <v>8613.8040000000001</v>
      </c>
      <c r="AH214" s="45">
        <v>8670.4879999999994</v>
      </c>
      <c r="AI214" s="45">
        <v>8725.4269999999997</v>
      </c>
      <c r="AJ214" s="45">
        <v>8778.6270000000004</v>
      </c>
      <c r="AK214" s="45">
        <v>8830.0869999999995</v>
      </c>
      <c r="AL214" s="45">
        <v>8879.8050000000003</v>
      </c>
      <c r="AM214" s="45">
        <v>8927.7469999999994</v>
      </c>
      <c r="AN214" s="45">
        <v>8973.9269999999997</v>
      </c>
      <c r="AO214" s="45">
        <v>9018.3089999999993</v>
      </c>
      <c r="AP214" s="45">
        <v>9060.8809999999994</v>
      </c>
      <c r="AQ214" s="45">
        <v>9101.6309999999994</v>
      </c>
      <c r="AR214" s="45">
        <v>9140.5409999999993</v>
      </c>
      <c r="AS214" s="45">
        <v>9177.5869999999995</v>
      </c>
      <c r="AT214" s="45">
        <v>9212.6939999999995</v>
      </c>
      <c r="AU214" s="45">
        <v>9245.7849999999999</v>
      </c>
      <c r="AV214" s="45">
        <v>9276.8150000000005</v>
      </c>
      <c r="AW214" s="45">
        <v>9305.7289999999994</v>
      </c>
      <c r="AX214" s="45">
        <v>9332.5120000000006</v>
      </c>
      <c r="AY214" s="45">
        <v>9357.1489999999994</v>
      </c>
      <c r="AZ214" s="45">
        <v>9379.6319999999996</v>
      </c>
      <c r="BA214" s="45">
        <v>9399.9240000000009</v>
      </c>
      <c r="BB214" s="45">
        <v>9418.0460000000003</v>
      </c>
      <c r="BC214" s="45">
        <v>9433.9660000000003</v>
      </c>
      <c r="BD214" s="45">
        <v>9447.625</v>
      </c>
      <c r="BE214" s="45">
        <v>9458.9760000000006</v>
      </c>
      <c r="BF214" s="45">
        <v>9467.9889999999996</v>
      </c>
      <c r="BG214" s="45">
        <v>9474.6540000000005</v>
      </c>
      <c r="BH214" s="45">
        <v>9479.0139999999992</v>
      </c>
      <c r="BI214" s="45">
        <v>9481.0859999999993</v>
      </c>
      <c r="BJ214" s="45">
        <v>9480.8950000000004</v>
      </c>
      <c r="BK214" s="45">
        <v>9478.482</v>
      </c>
      <c r="BL214" s="45">
        <v>9473.8960000000006</v>
      </c>
      <c r="BM214" s="45">
        <v>9467.1810000000005</v>
      </c>
      <c r="BN214" s="45">
        <v>9458.4349999999995</v>
      </c>
      <c r="BO214" s="45">
        <v>9447.7790000000005</v>
      </c>
      <c r="BP214" s="45">
        <v>9435.32</v>
      </c>
      <c r="BQ214" s="45">
        <v>9421.1329999999998</v>
      </c>
      <c r="BR214" s="45">
        <v>9405.2890000000007</v>
      </c>
      <c r="BS214" s="45">
        <v>9387.8430000000008</v>
      </c>
      <c r="BT214" s="45">
        <v>9368.8449999999993</v>
      </c>
      <c r="BU214" s="45">
        <v>9348.3960000000006</v>
      </c>
      <c r="BV214" s="45">
        <v>9326.5380000000005</v>
      </c>
      <c r="BW214" s="45">
        <v>9303.3610000000008</v>
      </c>
      <c r="BX214" s="45">
        <v>9278.9619999999995</v>
      </c>
      <c r="BY214" s="45">
        <v>9253.4439999999995</v>
      </c>
      <c r="BZ214" s="45">
        <v>9226.9069999999992</v>
      </c>
      <c r="CA214" s="45">
        <v>9199.3940000000002</v>
      </c>
      <c r="CB214" s="45">
        <v>9170.9879999999994</v>
      </c>
      <c r="CC214" s="45">
        <v>9141.7170000000006</v>
      </c>
      <c r="CD214" s="45">
        <v>9111.634</v>
      </c>
      <c r="CE214" s="45">
        <v>9080.7829999999994</v>
      </c>
      <c r="CF214" s="45">
        <v>9049.1730000000007</v>
      </c>
      <c r="CG214" s="45">
        <v>9016.85</v>
      </c>
      <c r="CH214" s="45">
        <v>8983.8379999999997</v>
      </c>
      <c r="CI214" s="45">
        <v>8950.1350000000002</v>
      </c>
      <c r="CJ214" s="45">
        <v>8915.7720000000008</v>
      </c>
      <c r="CK214" s="45">
        <v>8880.7260000000006</v>
      </c>
      <c r="CL214" s="45">
        <v>8845.0120000000006</v>
      </c>
      <c r="CM214" s="45">
        <v>8808.6049999999996</v>
      </c>
      <c r="CN214" s="45">
        <v>8771.4879999999994</v>
      </c>
      <c r="CO214" s="45">
        <v>8733.6329999999998</v>
      </c>
    </row>
    <row r="215" spans="1:93" ht="12" x14ac:dyDescent="0.2">
      <c r="A215" s="41">
        <v>198</v>
      </c>
      <c r="B215" s="42" t="s">
        <v>584</v>
      </c>
      <c r="C215" s="63" t="s">
        <v>162</v>
      </c>
      <c r="D215" s="44"/>
      <c r="E215" s="44">
        <v>604</v>
      </c>
      <c r="F215" s="42" t="s">
        <v>634</v>
      </c>
      <c r="G215" s="44">
        <v>931</v>
      </c>
      <c r="H215" s="72">
        <v>30470.739000000001</v>
      </c>
      <c r="I215" s="72">
        <v>30926.036</v>
      </c>
      <c r="J215" s="72">
        <v>31444.298999999999</v>
      </c>
      <c r="K215" s="72">
        <v>31989.264999999999</v>
      </c>
      <c r="L215" s="72">
        <v>32510.462</v>
      </c>
      <c r="M215" s="72">
        <v>32971.845999999998</v>
      </c>
      <c r="N215" s="45">
        <v>33359.415999999997</v>
      </c>
      <c r="O215" s="45">
        <v>33684.218000000001</v>
      </c>
      <c r="P215" s="45">
        <v>33966.046000000002</v>
      </c>
      <c r="Q215" s="45">
        <v>34236.195</v>
      </c>
      <c r="R215" s="45">
        <v>34517.500999999997</v>
      </c>
      <c r="S215" s="45">
        <v>34814.660000000003</v>
      </c>
      <c r="T215" s="45">
        <v>35119.951000000001</v>
      </c>
      <c r="U215" s="45">
        <v>35429.212</v>
      </c>
      <c r="V215" s="45">
        <v>35734.663999999997</v>
      </c>
      <c r="W215" s="45">
        <v>36030.591999999997</v>
      </c>
      <c r="X215" s="45">
        <v>36316.896000000001</v>
      </c>
      <c r="Y215" s="45">
        <v>36596.065999999999</v>
      </c>
      <c r="Z215" s="45">
        <v>36867.743000000002</v>
      </c>
      <c r="AA215" s="45">
        <v>37131.741000000002</v>
      </c>
      <c r="AB215" s="45">
        <v>37387.959000000003</v>
      </c>
      <c r="AC215" s="45">
        <v>37636.010999999999</v>
      </c>
      <c r="AD215" s="45">
        <v>37875.781999999999</v>
      </c>
      <c r="AE215" s="45">
        <v>38107.858999999997</v>
      </c>
      <c r="AF215" s="45">
        <v>38333.101000000002</v>
      </c>
      <c r="AG215" s="45">
        <v>38552.118000000002</v>
      </c>
      <c r="AH215" s="45">
        <v>38765.025000000001</v>
      </c>
      <c r="AI215" s="45">
        <v>38971.595000000001</v>
      </c>
      <c r="AJ215" s="45">
        <v>39171.665999999997</v>
      </c>
      <c r="AK215" s="45">
        <v>39364.97</v>
      </c>
      <c r="AL215" s="45">
        <v>39551.256999999998</v>
      </c>
      <c r="AM215" s="45">
        <v>39730.464</v>
      </c>
      <c r="AN215" s="45">
        <v>39902.535000000003</v>
      </c>
      <c r="AO215" s="45">
        <v>40067.277000000002</v>
      </c>
      <c r="AP215" s="45">
        <v>40224.491000000002</v>
      </c>
      <c r="AQ215" s="45">
        <v>40373.987000000001</v>
      </c>
      <c r="AR215" s="45">
        <v>40515.629999999997</v>
      </c>
      <c r="AS215" s="45">
        <v>40649.326000000001</v>
      </c>
      <c r="AT215" s="45">
        <v>40774.819000000003</v>
      </c>
      <c r="AU215" s="45">
        <v>40891.847999999998</v>
      </c>
      <c r="AV215" s="45">
        <v>41000.214999999997</v>
      </c>
      <c r="AW215" s="45">
        <v>41099.805999999997</v>
      </c>
      <c r="AX215" s="45">
        <v>41190.601999999999</v>
      </c>
      <c r="AY215" s="45">
        <v>41272.595999999998</v>
      </c>
      <c r="AZ215" s="45">
        <v>41345.870999999999</v>
      </c>
      <c r="BA215" s="45">
        <v>41410.480000000003</v>
      </c>
      <c r="BB215" s="45">
        <v>41466.5</v>
      </c>
      <c r="BC215" s="45">
        <v>41513.972000000002</v>
      </c>
      <c r="BD215" s="45">
        <v>41552.826999999997</v>
      </c>
      <c r="BE215" s="45">
        <v>41582.987999999998</v>
      </c>
      <c r="BF215" s="45">
        <v>41604.49</v>
      </c>
      <c r="BG215" s="45">
        <v>41617.411</v>
      </c>
      <c r="BH215" s="45">
        <v>41622.021999999997</v>
      </c>
      <c r="BI215" s="45">
        <v>41618.741999999998</v>
      </c>
      <c r="BJ215" s="45">
        <v>41608.097000000002</v>
      </c>
      <c r="BK215" s="45">
        <v>41590.544000000002</v>
      </c>
      <c r="BL215" s="45">
        <v>41566.404000000002</v>
      </c>
      <c r="BM215" s="45">
        <v>41535.898999999998</v>
      </c>
      <c r="BN215" s="45">
        <v>41499.286</v>
      </c>
      <c r="BO215" s="45">
        <v>41456.82</v>
      </c>
      <c r="BP215" s="45">
        <v>41408.775999999998</v>
      </c>
      <c r="BQ215" s="45">
        <v>41355.432000000001</v>
      </c>
      <c r="BR215" s="45">
        <v>41297.093000000001</v>
      </c>
      <c r="BS215" s="45">
        <v>41234.207000000002</v>
      </c>
      <c r="BT215" s="45">
        <v>41167.267999999996</v>
      </c>
      <c r="BU215" s="45">
        <v>41096.678</v>
      </c>
      <c r="BV215" s="45">
        <v>41022.720000000001</v>
      </c>
      <c r="BW215" s="45">
        <v>40945.593999999997</v>
      </c>
      <c r="BX215" s="45">
        <v>40865.54</v>
      </c>
      <c r="BY215" s="45">
        <v>40782.756000000001</v>
      </c>
      <c r="BZ215" s="45">
        <v>40697.445</v>
      </c>
      <c r="CA215" s="45">
        <v>40609.745000000003</v>
      </c>
      <c r="CB215" s="45">
        <v>40519.79</v>
      </c>
      <c r="CC215" s="45">
        <v>40427.709000000003</v>
      </c>
      <c r="CD215" s="45">
        <v>40333.563000000002</v>
      </c>
      <c r="CE215" s="45">
        <v>40237.413999999997</v>
      </c>
      <c r="CF215" s="45">
        <v>40139.298999999999</v>
      </c>
      <c r="CG215" s="45">
        <v>40039.197</v>
      </c>
      <c r="CH215" s="45">
        <v>39937.099000000002</v>
      </c>
      <c r="CI215" s="45">
        <v>39832.934999999998</v>
      </c>
      <c r="CJ215" s="45">
        <v>39726.623</v>
      </c>
      <c r="CK215" s="45">
        <v>39618.053999999996</v>
      </c>
      <c r="CL215" s="45">
        <v>39507.097000000002</v>
      </c>
      <c r="CM215" s="45">
        <v>39393.605000000003</v>
      </c>
      <c r="CN215" s="45">
        <v>39277.362000000001</v>
      </c>
      <c r="CO215" s="45">
        <v>39158.18</v>
      </c>
    </row>
    <row r="216" spans="1:93" ht="12" x14ac:dyDescent="0.2">
      <c r="A216" s="41">
        <v>199</v>
      </c>
      <c r="B216" s="42" t="s">
        <v>584</v>
      </c>
      <c r="C216" s="63" t="s">
        <v>191</v>
      </c>
      <c r="D216" s="44"/>
      <c r="E216" s="44">
        <v>740</v>
      </c>
      <c r="F216" s="42" t="s">
        <v>634</v>
      </c>
      <c r="G216" s="44">
        <v>931</v>
      </c>
      <c r="H216" s="72">
        <v>559.13599999999997</v>
      </c>
      <c r="I216" s="72">
        <v>564.88300000000004</v>
      </c>
      <c r="J216" s="72">
        <v>570.50099999999998</v>
      </c>
      <c r="K216" s="72">
        <v>575.98699999999997</v>
      </c>
      <c r="L216" s="72">
        <v>581.36300000000006</v>
      </c>
      <c r="M216" s="72">
        <v>586.63400000000001</v>
      </c>
      <c r="N216" s="45">
        <v>591.798</v>
      </c>
      <c r="O216" s="45">
        <v>596.83799999999997</v>
      </c>
      <c r="P216" s="45">
        <v>601.75</v>
      </c>
      <c r="Q216" s="45">
        <v>606.53300000000002</v>
      </c>
      <c r="R216" s="45">
        <v>611.19000000000005</v>
      </c>
      <c r="S216" s="45">
        <v>615.70299999999997</v>
      </c>
      <c r="T216" s="45">
        <v>620.09199999999998</v>
      </c>
      <c r="U216" s="45">
        <v>624.34</v>
      </c>
      <c r="V216" s="45">
        <v>628.44000000000005</v>
      </c>
      <c r="W216" s="45">
        <v>632.399</v>
      </c>
      <c r="X216" s="45">
        <v>636.21799999999996</v>
      </c>
      <c r="Y216" s="45">
        <v>639.88499999999999</v>
      </c>
      <c r="Z216" s="45">
        <v>643.41</v>
      </c>
      <c r="AA216" s="45">
        <v>646.77099999999996</v>
      </c>
      <c r="AB216" s="45">
        <v>649.99199999999996</v>
      </c>
      <c r="AC216" s="45">
        <v>653.05999999999995</v>
      </c>
      <c r="AD216" s="45">
        <v>655.96500000000003</v>
      </c>
      <c r="AE216" s="45">
        <v>658.71600000000001</v>
      </c>
      <c r="AF216" s="45">
        <v>661.32</v>
      </c>
      <c r="AG216" s="45">
        <v>663.76599999999996</v>
      </c>
      <c r="AH216" s="45">
        <v>666.06100000000004</v>
      </c>
      <c r="AI216" s="45">
        <v>668.21100000000001</v>
      </c>
      <c r="AJ216" s="45">
        <v>670.21199999999999</v>
      </c>
      <c r="AK216" s="45">
        <v>672.06600000000003</v>
      </c>
      <c r="AL216" s="45">
        <v>673.77700000000004</v>
      </c>
      <c r="AM216" s="45">
        <v>675.33299999999997</v>
      </c>
      <c r="AN216" s="45">
        <v>676.75199999999995</v>
      </c>
      <c r="AO216" s="45">
        <v>678.04399999999998</v>
      </c>
      <c r="AP216" s="45">
        <v>679.20299999999997</v>
      </c>
      <c r="AQ216" s="45">
        <v>680.23400000000004</v>
      </c>
      <c r="AR216" s="45">
        <v>681.16399999999999</v>
      </c>
      <c r="AS216" s="45">
        <v>681.97199999999998</v>
      </c>
      <c r="AT216" s="45">
        <v>682.67200000000003</v>
      </c>
      <c r="AU216" s="45">
        <v>683.23599999999999</v>
      </c>
      <c r="AV216" s="45">
        <v>683.71199999999999</v>
      </c>
      <c r="AW216" s="45">
        <v>684.06200000000001</v>
      </c>
      <c r="AX216" s="45">
        <v>684.30100000000004</v>
      </c>
      <c r="AY216" s="45">
        <v>684.44200000000001</v>
      </c>
      <c r="AZ216" s="45">
        <v>684.48500000000001</v>
      </c>
      <c r="BA216" s="45">
        <v>684.43</v>
      </c>
      <c r="BB216" s="45">
        <v>684.28700000000003</v>
      </c>
      <c r="BC216" s="45">
        <v>684.06100000000004</v>
      </c>
      <c r="BD216" s="45">
        <v>683.75300000000004</v>
      </c>
      <c r="BE216" s="45">
        <v>683.33399999999995</v>
      </c>
      <c r="BF216" s="45">
        <v>682.82799999999997</v>
      </c>
      <c r="BG216" s="45">
        <v>682.21699999999998</v>
      </c>
      <c r="BH216" s="45">
        <v>681.51</v>
      </c>
      <c r="BI216" s="45">
        <v>680.70500000000004</v>
      </c>
      <c r="BJ216" s="45">
        <v>679.81299999999999</v>
      </c>
      <c r="BK216" s="45">
        <v>678.83100000000002</v>
      </c>
      <c r="BL216" s="45">
        <v>677.76499999999999</v>
      </c>
      <c r="BM216" s="45">
        <v>676.59400000000005</v>
      </c>
      <c r="BN216" s="45">
        <v>675.351</v>
      </c>
      <c r="BO216" s="45">
        <v>674.00900000000001</v>
      </c>
      <c r="BP216" s="45">
        <v>672.56399999999996</v>
      </c>
      <c r="BQ216" s="45">
        <v>671.03800000000001</v>
      </c>
      <c r="BR216" s="45">
        <v>669.42200000000003</v>
      </c>
      <c r="BS216" s="45">
        <v>667.70799999999997</v>
      </c>
      <c r="BT216" s="45">
        <v>665.92100000000005</v>
      </c>
      <c r="BU216" s="45">
        <v>664.03700000000003</v>
      </c>
      <c r="BV216" s="45">
        <v>662.08600000000001</v>
      </c>
      <c r="BW216" s="45">
        <v>660.06</v>
      </c>
      <c r="BX216" s="45">
        <v>657.95299999999997</v>
      </c>
      <c r="BY216" s="45">
        <v>655.78700000000003</v>
      </c>
      <c r="BZ216" s="45">
        <v>653.53599999999994</v>
      </c>
      <c r="CA216" s="45">
        <v>651.23</v>
      </c>
      <c r="CB216" s="45">
        <v>648.85599999999999</v>
      </c>
      <c r="CC216" s="45">
        <v>646.41700000000003</v>
      </c>
      <c r="CD216" s="45">
        <v>643.91999999999996</v>
      </c>
      <c r="CE216" s="45">
        <v>641.36599999999999</v>
      </c>
      <c r="CF216" s="45">
        <v>638.755</v>
      </c>
      <c r="CG216" s="45">
        <v>636.09799999999996</v>
      </c>
      <c r="CH216" s="45">
        <v>633.38599999999997</v>
      </c>
      <c r="CI216" s="45">
        <v>630.625</v>
      </c>
      <c r="CJ216" s="45">
        <v>627.81700000000001</v>
      </c>
      <c r="CK216" s="45">
        <v>624.96500000000003</v>
      </c>
      <c r="CL216" s="45">
        <v>622.07000000000005</v>
      </c>
      <c r="CM216" s="45">
        <v>619.12199999999996</v>
      </c>
      <c r="CN216" s="45">
        <v>616.14700000000005</v>
      </c>
      <c r="CO216" s="45">
        <v>613.12199999999996</v>
      </c>
    </row>
    <row r="217" spans="1:93" ht="12" x14ac:dyDescent="0.2">
      <c r="A217" s="41">
        <v>200</v>
      </c>
      <c r="B217" s="42" t="s">
        <v>584</v>
      </c>
      <c r="C217" s="63" t="s">
        <v>212</v>
      </c>
      <c r="D217" s="44"/>
      <c r="E217" s="44">
        <v>858</v>
      </c>
      <c r="F217" s="42" t="s">
        <v>634</v>
      </c>
      <c r="G217" s="44">
        <v>931</v>
      </c>
      <c r="H217" s="72">
        <v>3412.0129999999999</v>
      </c>
      <c r="I217" s="72">
        <v>3424.1390000000001</v>
      </c>
      <c r="J217" s="72">
        <v>3436.645</v>
      </c>
      <c r="K217" s="72">
        <v>3449.29</v>
      </c>
      <c r="L217" s="72">
        <v>3461.7310000000002</v>
      </c>
      <c r="M217" s="72">
        <v>3473.7269999999999</v>
      </c>
      <c r="N217" s="45">
        <v>3485.152</v>
      </c>
      <c r="O217" s="45">
        <v>3496.0149999999999</v>
      </c>
      <c r="P217" s="45">
        <v>3506.3739999999998</v>
      </c>
      <c r="Q217" s="45">
        <v>3516.3649999999998</v>
      </c>
      <c r="R217" s="45">
        <v>3526.0839999999998</v>
      </c>
      <c r="S217" s="45">
        <v>3535.5059999999999</v>
      </c>
      <c r="T217" s="45">
        <v>3544.57</v>
      </c>
      <c r="U217" s="45">
        <v>3553.2649999999999</v>
      </c>
      <c r="V217" s="45">
        <v>3561.5770000000002</v>
      </c>
      <c r="W217" s="45">
        <v>3569.471</v>
      </c>
      <c r="X217" s="45">
        <v>3576.944</v>
      </c>
      <c r="Y217" s="45">
        <v>3584.0039999999999</v>
      </c>
      <c r="Z217" s="45">
        <v>3590.6320000000001</v>
      </c>
      <c r="AA217" s="45">
        <v>3596.8090000000002</v>
      </c>
      <c r="AB217" s="45">
        <v>3602.5309999999999</v>
      </c>
      <c r="AC217" s="45">
        <v>3607.797</v>
      </c>
      <c r="AD217" s="45">
        <v>3612.5920000000001</v>
      </c>
      <c r="AE217" s="45">
        <v>3616.9670000000001</v>
      </c>
      <c r="AF217" s="45">
        <v>3620.9110000000001</v>
      </c>
      <c r="AG217" s="45">
        <v>3624.4690000000001</v>
      </c>
      <c r="AH217" s="45">
        <v>3627.6170000000002</v>
      </c>
      <c r="AI217" s="45">
        <v>3630.3890000000001</v>
      </c>
      <c r="AJ217" s="45">
        <v>3632.7640000000001</v>
      </c>
      <c r="AK217" s="45">
        <v>3634.777</v>
      </c>
      <c r="AL217" s="45">
        <v>3636.4180000000001</v>
      </c>
      <c r="AM217" s="45">
        <v>3637.7109999999998</v>
      </c>
      <c r="AN217" s="45">
        <v>3638.66</v>
      </c>
      <c r="AO217" s="45">
        <v>3639.2159999999999</v>
      </c>
      <c r="AP217" s="45">
        <v>3639.38</v>
      </c>
      <c r="AQ217" s="45">
        <v>3639.1060000000002</v>
      </c>
      <c r="AR217" s="45">
        <v>3638.4110000000001</v>
      </c>
      <c r="AS217" s="45">
        <v>3637.2779999999998</v>
      </c>
      <c r="AT217" s="45">
        <v>3635.7190000000001</v>
      </c>
      <c r="AU217" s="45">
        <v>3633.7280000000001</v>
      </c>
      <c r="AV217" s="45">
        <v>3631.306</v>
      </c>
      <c r="AW217" s="45">
        <v>3628.4430000000002</v>
      </c>
      <c r="AX217" s="45">
        <v>3625.1610000000001</v>
      </c>
      <c r="AY217" s="45">
        <v>3621.4349999999999</v>
      </c>
      <c r="AZ217" s="45">
        <v>3617.2660000000001</v>
      </c>
      <c r="BA217" s="45">
        <v>3612.64</v>
      </c>
      <c r="BB217" s="45">
        <v>3607.59</v>
      </c>
      <c r="BC217" s="45">
        <v>3602.0810000000001</v>
      </c>
      <c r="BD217" s="45">
        <v>3596.1419999999998</v>
      </c>
      <c r="BE217" s="45">
        <v>3589.8139999999999</v>
      </c>
      <c r="BF217" s="45">
        <v>3583.0920000000001</v>
      </c>
      <c r="BG217" s="45">
        <v>3575.9929999999999</v>
      </c>
      <c r="BH217" s="45">
        <v>3568.5219999999999</v>
      </c>
      <c r="BI217" s="45">
        <v>3560.6840000000002</v>
      </c>
      <c r="BJ217" s="45">
        <v>3552.4839999999999</v>
      </c>
      <c r="BK217" s="45">
        <v>3543.9250000000002</v>
      </c>
      <c r="BL217" s="45">
        <v>3535.0320000000002</v>
      </c>
      <c r="BM217" s="45">
        <v>3525.799</v>
      </c>
      <c r="BN217" s="45">
        <v>3516.2460000000001</v>
      </c>
      <c r="BO217" s="45">
        <v>3506.3870000000002</v>
      </c>
      <c r="BP217" s="45">
        <v>3496.2350000000001</v>
      </c>
      <c r="BQ217" s="45">
        <v>3485.799</v>
      </c>
      <c r="BR217" s="45">
        <v>3475.0880000000002</v>
      </c>
      <c r="BS217" s="45">
        <v>3464.116</v>
      </c>
      <c r="BT217" s="45">
        <v>3452.8969999999999</v>
      </c>
      <c r="BU217" s="45">
        <v>3441.4520000000002</v>
      </c>
      <c r="BV217" s="45">
        <v>3429.79</v>
      </c>
      <c r="BW217" s="45">
        <v>3417.915</v>
      </c>
      <c r="BX217" s="45">
        <v>3405.848</v>
      </c>
      <c r="BY217" s="45">
        <v>3393.5529999999999</v>
      </c>
      <c r="BZ217" s="45">
        <v>3381.0819999999999</v>
      </c>
      <c r="CA217" s="45">
        <v>3368.4180000000001</v>
      </c>
      <c r="CB217" s="45">
        <v>3355.5740000000001</v>
      </c>
      <c r="CC217" s="45">
        <v>3342.5880000000002</v>
      </c>
      <c r="CD217" s="45">
        <v>3329.4870000000001</v>
      </c>
      <c r="CE217" s="45">
        <v>3316.2820000000002</v>
      </c>
      <c r="CF217" s="45">
        <v>3302.9949999999999</v>
      </c>
      <c r="CG217" s="45">
        <v>3289.6439999999998</v>
      </c>
      <c r="CH217" s="45">
        <v>3276.2489999999998</v>
      </c>
      <c r="CI217" s="45">
        <v>3262.7930000000001</v>
      </c>
      <c r="CJ217" s="45">
        <v>3249.3069999999998</v>
      </c>
      <c r="CK217" s="45">
        <v>3235.7950000000001</v>
      </c>
      <c r="CL217" s="45">
        <v>3222.29</v>
      </c>
      <c r="CM217" s="45">
        <v>3208.7959999999998</v>
      </c>
      <c r="CN217" s="45">
        <v>3195.357</v>
      </c>
      <c r="CO217" s="45">
        <v>3181.9549999999999</v>
      </c>
    </row>
    <row r="218" spans="1:93" ht="12" x14ac:dyDescent="0.2">
      <c r="A218" s="41">
        <v>201</v>
      </c>
      <c r="B218" s="42" t="s">
        <v>584</v>
      </c>
      <c r="C218" s="63" t="s">
        <v>690</v>
      </c>
      <c r="D218" s="44"/>
      <c r="E218" s="44">
        <v>862</v>
      </c>
      <c r="F218" s="42" t="s">
        <v>634</v>
      </c>
      <c r="G218" s="44">
        <v>931</v>
      </c>
      <c r="H218" s="72">
        <v>30081.827000000001</v>
      </c>
      <c r="I218" s="72">
        <v>29851.249</v>
      </c>
      <c r="J218" s="72">
        <v>29402.48</v>
      </c>
      <c r="K218" s="72">
        <v>28887.116999999998</v>
      </c>
      <c r="L218" s="72">
        <v>28515.829000000002</v>
      </c>
      <c r="M218" s="72">
        <v>28435.942999999999</v>
      </c>
      <c r="N218" s="45">
        <v>28704.947</v>
      </c>
      <c r="O218" s="45">
        <v>29266.989000000001</v>
      </c>
      <c r="P218" s="45">
        <v>30016.606</v>
      </c>
      <c r="Q218" s="45">
        <v>30794.03</v>
      </c>
      <c r="R218" s="45">
        <v>31481.062999999998</v>
      </c>
      <c r="S218" s="45">
        <v>32048.776000000002</v>
      </c>
      <c r="T218" s="45">
        <v>32528.080999999998</v>
      </c>
      <c r="U218" s="45">
        <v>32931.811999999998</v>
      </c>
      <c r="V218" s="45">
        <v>33290.368999999999</v>
      </c>
      <c r="W218" s="45">
        <v>33626.459000000003</v>
      </c>
      <c r="X218" s="45">
        <v>33936.129000000001</v>
      </c>
      <c r="Y218" s="45">
        <v>34207.857000000004</v>
      </c>
      <c r="Z218" s="45">
        <v>34449.722999999998</v>
      </c>
      <c r="AA218" s="45">
        <v>34672.470999999998</v>
      </c>
      <c r="AB218" s="45">
        <v>34884.285000000003</v>
      </c>
      <c r="AC218" s="45">
        <v>35088.737000000001</v>
      </c>
      <c r="AD218" s="45">
        <v>35285.521000000001</v>
      </c>
      <c r="AE218" s="45">
        <v>35474.120000000003</v>
      </c>
      <c r="AF218" s="45">
        <v>35652.493999999999</v>
      </c>
      <c r="AG218" s="45">
        <v>35819.332000000002</v>
      </c>
      <c r="AH218" s="45">
        <v>35975.432000000001</v>
      </c>
      <c r="AI218" s="45">
        <v>36122.553999999996</v>
      </c>
      <c r="AJ218" s="45">
        <v>36261.171000000002</v>
      </c>
      <c r="AK218" s="45">
        <v>36391.743999999999</v>
      </c>
      <c r="AL218" s="45">
        <v>36514.680999999997</v>
      </c>
      <c r="AM218" s="45">
        <v>36630.355000000003</v>
      </c>
      <c r="AN218" s="45">
        <v>36738.999000000003</v>
      </c>
      <c r="AO218" s="45">
        <v>36840.709000000003</v>
      </c>
      <c r="AP218" s="45">
        <v>36935.410000000003</v>
      </c>
      <c r="AQ218" s="45">
        <v>37023.120999999999</v>
      </c>
      <c r="AR218" s="45">
        <v>37103.942999999999</v>
      </c>
      <c r="AS218" s="45">
        <v>37178.074000000001</v>
      </c>
      <c r="AT218" s="45">
        <v>37245.595000000001</v>
      </c>
      <c r="AU218" s="45">
        <v>37306.576999999997</v>
      </c>
      <c r="AV218" s="45">
        <v>37361.099000000002</v>
      </c>
      <c r="AW218" s="45">
        <v>37409.241000000002</v>
      </c>
      <c r="AX218" s="45">
        <v>37451.042999999998</v>
      </c>
      <c r="AY218" s="45">
        <v>37486.434000000001</v>
      </c>
      <c r="AZ218" s="45">
        <v>37515.281000000003</v>
      </c>
      <c r="BA218" s="45">
        <v>37537.542999999998</v>
      </c>
      <c r="BB218" s="45">
        <v>37553.197999999997</v>
      </c>
      <c r="BC218" s="45">
        <v>37562.368999999999</v>
      </c>
      <c r="BD218" s="45">
        <v>37565.114000000001</v>
      </c>
      <c r="BE218" s="45">
        <v>37561.525000000001</v>
      </c>
      <c r="BF218" s="45">
        <v>37551.703999999998</v>
      </c>
      <c r="BG218" s="45">
        <v>37535.707999999999</v>
      </c>
      <c r="BH218" s="45">
        <v>37513.605000000003</v>
      </c>
      <c r="BI218" s="45">
        <v>37485.525000000001</v>
      </c>
      <c r="BJ218" s="45">
        <v>37451.561000000002</v>
      </c>
      <c r="BK218" s="45">
        <v>37411.864999999998</v>
      </c>
      <c r="BL218" s="45">
        <v>37366.561999999998</v>
      </c>
      <c r="BM218" s="45">
        <v>37315.764999999999</v>
      </c>
      <c r="BN218" s="45">
        <v>37259.495000000003</v>
      </c>
      <c r="BO218" s="45">
        <v>37197.773000000001</v>
      </c>
      <c r="BP218" s="45">
        <v>37130.658000000003</v>
      </c>
      <c r="BQ218" s="45">
        <v>37058.222000000002</v>
      </c>
      <c r="BR218" s="45">
        <v>36980.68</v>
      </c>
      <c r="BS218" s="45">
        <v>36898.408000000003</v>
      </c>
      <c r="BT218" s="45">
        <v>36811.904999999999</v>
      </c>
      <c r="BU218" s="45">
        <v>36721.502</v>
      </c>
      <c r="BV218" s="45">
        <v>36627.445</v>
      </c>
      <c r="BW218" s="45">
        <v>36529.798000000003</v>
      </c>
      <c r="BX218" s="45">
        <v>36428.61</v>
      </c>
      <c r="BY218" s="45">
        <v>36323.832999999999</v>
      </c>
      <c r="BZ218" s="45">
        <v>36215.491000000002</v>
      </c>
      <c r="CA218" s="45">
        <v>36103.697999999997</v>
      </c>
      <c r="CB218" s="45">
        <v>35988.614999999998</v>
      </c>
      <c r="CC218" s="45">
        <v>35870.303999999996</v>
      </c>
      <c r="CD218" s="45">
        <v>35748.860999999997</v>
      </c>
      <c r="CE218" s="45">
        <v>35624.372000000003</v>
      </c>
      <c r="CF218" s="45">
        <v>35496.934000000001</v>
      </c>
      <c r="CG218" s="45">
        <v>35366.669000000002</v>
      </c>
      <c r="CH218" s="45">
        <v>35233.758000000002</v>
      </c>
      <c r="CI218" s="45">
        <v>35098.319000000003</v>
      </c>
      <c r="CJ218" s="45">
        <v>34960.497000000003</v>
      </c>
      <c r="CK218" s="45">
        <v>34820.436000000002</v>
      </c>
      <c r="CL218" s="45">
        <v>34678.284</v>
      </c>
      <c r="CM218" s="45">
        <v>34534.199000000001</v>
      </c>
      <c r="CN218" s="45">
        <v>34388.294000000002</v>
      </c>
      <c r="CO218" s="45">
        <v>34240.724000000002</v>
      </c>
    </row>
    <row r="219" spans="1:93" ht="12" x14ac:dyDescent="0.2">
      <c r="A219" s="53">
        <v>202</v>
      </c>
      <c r="B219" s="54" t="s">
        <v>584</v>
      </c>
      <c r="C219" s="55" t="s">
        <v>691</v>
      </c>
      <c r="D219" s="56"/>
      <c r="E219" s="56">
        <v>927</v>
      </c>
      <c r="F219" s="54" t="s">
        <v>631</v>
      </c>
      <c r="G219" s="56">
        <v>1828</v>
      </c>
      <c r="H219" s="74">
        <v>28547.026000000002</v>
      </c>
      <c r="I219" s="74">
        <v>28921.974999999999</v>
      </c>
      <c r="J219" s="74">
        <v>29286.648000000001</v>
      </c>
      <c r="K219" s="74">
        <v>29641.284</v>
      </c>
      <c r="L219" s="74">
        <v>29986.261999999999</v>
      </c>
      <c r="M219" s="74">
        <v>30322.114000000001</v>
      </c>
      <c r="N219" s="57">
        <v>30648.859</v>
      </c>
      <c r="O219" s="57">
        <v>30966.993999999999</v>
      </c>
      <c r="P219" s="57">
        <v>31278.048999999999</v>
      </c>
      <c r="Q219" s="57">
        <v>31583.958999999999</v>
      </c>
      <c r="R219" s="57">
        <v>31886.202000000001</v>
      </c>
      <c r="S219" s="57">
        <v>32185.460999999999</v>
      </c>
      <c r="T219" s="57">
        <v>32481.74</v>
      </c>
      <c r="U219" s="57">
        <v>32774.927000000003</v>
      </c>
      <c r="V219" s="57">
        <v>33064.584000000003</v>
      </c>
      <c r="W219" s="57">
        <v>33350.440999999999</v>
      </c>
      <c r="X219" s="57">
        <v>33632.728000000003</v>
      </c>
      <c r="Y219" s="57">
        <v>33911.750999999997</v>
      </c>
      <c r="Z219" s="57">
        <v>34187.182999999997</v>
      </c>
      <c r="AA219" s="57">
        <v>34458.559999999998</v>
      </c>
      <c r="AB219" s="57">
        <v>34725.665999999997</v>
      </c>
      <c r="AC219" s="57">
        <v>34988.413999999997</v>
      </c>
      <c r="AD219" s="57">
        <v>35247.135000000002</v>
      </c>
      <c r="AE219" s="57">
        <v>35502.413999999997</v>
      </c>
      <c r="AF219" s="57">
        <v>35755</v>
      </c>
      <c r="AG219" s="57">
        <v>36005.49</v>
      </c>
      <c r="AH219" s="57">
        <v>36254.103999999999</v>
      </c>
      <c r="AI219" s="57">
        <v>36500.889000000003</v>
      </c>
      <c r="AJ219" s="57">
        <v>36746.004999999997</v>
      </c>
      <c r="AK219" s="57">
        <v>36989.586000000003</v>
      </c>
      <c r="AL219" s="57">
        <v>37231.713000000003</v>
      </c>
      <c r="AM219" s="57">
        <v>37472.533000000003</v>
      </c>
      <c r="AN219" s="57">
        <v>37712.135000000002</v>
      </c>
      <c r="AO219" s="57">
        <v>37950.355000000003</v>
      </c>
      <c r="AP219" s="57">
        <v>38186.982000000004</v>
      </c>
      <c r="AQ219" s="57">
        <v>38421.898999999998</v>
      </c>
      <c r="AR219" s="57">
        <v>38655.097000000002</v>
      </c>
      <c r="AS219" s="57">
        <v>38886.614999999998</v>
      </c>
      <c r="AT219" s="57">
        <v>39116.427000000003</v>
      </c>
      <c r="AU219" s="57">
        <v>39344.510999999999</v>
      </c>
      <c r="AV219" s="57">
        <v>39570.839999999997</v>
      </c>
      <c r="AW219" s="57">
        <v>39795.440000000002</v>
      </c>
      <c r="AX219" s="57">
        <v>40018.324000000001</v>
      </c>
      <c r="AY219" s="57">
        <v>40239.582000000002</v>
      </c>
      <c r="AZ219" s="57">
        <v>40459.247000000003</v>
      </c>
      <c r="BA219" s="57">
        <v>40677.434000000001</v>
      </c>
      <c r="BB219" s="57">
        <v>40894.152999999998</v>
      </c>
      <c r="BC219" s="57">
        <v>41109.449000000001</v>
      </c>
      <c r="BD219" s="57">
        <v>41323.521999999997</v>
      </c>
      <c r="BE219" s="57">
        <v>41536.569000000003</v>
      </c>
      <c r="BF219" s="57">
        <v>41748.76</v>
      </c>
      <c r="BG219" s="57">
        <v>41960.173999999999</v>
      </c>
      <c r="BH219" s="57">
        <v>42170.777999999998</v>
      </c>
      <c r="BI219" s="57">
        <v>42380.595999999998</v>
      </c>
      <c r="BJ219" s="57">
        <v>42589.595999999998</v>
      </c>
      <c r="BK219" s="57">
        <v>42797.739000000001</v>
      </c>
      <c r="BL219" s="57">
        <v>43005.097999999998</v>
      </c>
      <c r="BM219" s="57">
        <v>43211.661</v>
      </c>
      <c r="BN219" s="57">
        <v>43417.324999999997</v>
      </c>
      <c r="BO219" s="57">
        <v>43621.923999999999</v>
      </c>
      <c r="BP219" s="57">
        <v>43825.353999999999</v>
      </c>
      <c r="BQ219" s="57">
        <v>44027.682000000001</v>
      </c>
      <c r="BR219" s="57">
        <v>44229.004000000001</v>
      </c>
      <c r="BS219" s="57">
        <v>44429.364999999998</v>
      </c>
      <c r="BT219" s="57">
        <v>44628.885000000002</v>
      </c>
      <c r="BU219" s="57">
        <v>44827.656999999999</v>
      </c>
      <c r="BV219" s="57">
        <v>45025.762999999999</v>
      </c>
      <c r="BW219" s="57">
        <v>45223.353999999999</v>
      </c>
      <c r="BX219" s="57">
        <v>45420.838000000003</v>
      </c>
      <c r="BY219" s="57">
        <v>45618.737999999998</v>
      </c>
      <c r="BZ219" s="57">
        <v>45817.451000000001</v>
      </c>
      <c r="CA219" s="57">
        <v>46017.091999999997</v>
      </c>
      <c r="CB219" s="57">
        <v>46217.656999999999</v>
      </c>
      <c r="CC219" s="57">
        <v>46419.292000000001</v>
      </c>
      <c r="CD219" s="57">
        <v>46622.11</v>
      </c>
      <c r="CE219" s="57">
        <v>46826.156000000003</v>
      </c>
      <c r="CF219" s="57">
        <v>47031.381000000001</v>
      </c>
      <c r="CG219" s="57">
        <v>47237.603999999999</v>
      </c>
      <c r="CH219" s="57">
        <v>47444.578999999998</v>
      </c>
      <c r="CI219" s="57">
        <v>47652.012999999999</v>
      </c>
      <c r="CJ219" s="57">
        <v>47859.586000000003</v>
      </c>
      <c r="CK219" s="57">
        <v>48066.9</v>
      </c>
      <c r="CL219" s="57">
        <v>48273.555</v>
      </c>
      <c r="CM219" s="57">
        <v>48479.118000000002</v>
      </c>
      <c r="CN219" s="57">
        <v>48683.148000000001</v>
      </c>
      <c r="CO219" s="57">
        <v>48885.124000000003</v>
      </c>
    </row>
    <row r="220" spans="1:93" ht="12" x14ac:dyDescent="0.2">
      <c r="A220" s="41">
        <v>203</v>
      </c>
      <c r="B220" s="42" t="s">
        <v>584</v>
      </c>
      <c r="C220" s="52" t="s">
        <v>34</v>
      </c>
      <c r="D220" s="44">
        <v>18</v>
      </c>
      <c r="E220" s="44">
        <v>36</v>
      </c>
      <c r="F220" s="42" t="s">
        <v>634</v>
      </c>
      <c r="G220" s="44">
        <v>927</v>
      </c>
      <c r="H220" s="72">
        <v>23932.499</v>
      </c>
      <c r="I220" s="72">
        <v>24262.71</v>
      </c>
      <c r="J220" s="72">
        <v>24584.618999999999</v>
      </c>
      <c r="K220" s="72">
        <v>24898.152999999998</v>
      </c>
      <c r="L220" s="72">
        <v>25203.200000000001</v>
      </c>
      <c r="M220" s="72">
        <v>25499.881000000001</v>
      </c>
      <c r="N220" s="45">
        <v>25788.217000000001</v>
      </c>
      <c r="O220" s="45">
        <v>26068.793000000001</v>
      </c>
      <c r="P220" s="45">
        <v>26343.073</v>
      </c>
      <c r="Q220" s="45">
        <v>26612.912</v>
      </c>
      <c r="R220" s="45">
        <v>26879.753000000001</v>
      </c>
      <c r="S220" s="45">
        <v>27144.223999999998</v>
      </c>
      <c r="T220" s="45">
        <v>27406.327000000001</v>
      </c>
      <c r="U220" s="45">
        <v>27666.063999999998</v>
      </c>
      <c r="V220" s="45">
        <v>27923.171999999999</v>
      </c>
      <c r="W220" s="45">
        <v>28177.48</v>
      </c>
      <c r="X220" s="45">
        <v>28429.244999999999</v>
      </c>
      <c r="Y220" s="45">
        <v>28678.758999999998</v>
      </c>
      <c r="Z220" s="45">
        <v>28925.691999999999</v>
      </c>
      <c r="AA220" s="45">
        <v>29169.599999999999</v>
      </c>
      <c r="AB220" s="45">
        <v>29410.246999999999</v>
      </c>
      <c r="AC220" s="45">
        <v>29647.563999999998</v>
      </c>
      <c r="AD220" s="45">
        <v>29881.87</v>
      </c>
      <c r="AE220" s="45">
        <v>30113.684000000001</v>
      </c>
      <c r="AF220" s="45">
        <v>30343.71</v>
      </c>
      <c r="AG220" s="45">
        <v>30572.49</v>
      </c>
      <c r="AH220" s="45">
        <v>30800.207999999999</v>
      </c>
      <c r="AI220" s="45">
        <v>31026.901999999998</v>
      </c>
      <c r="AJ220" s="45">
        <v>31252.712</v>
      </c>
      <c r="AK220" s="45">
        <v>31477.766</v>
      </c>
      <c r="AL220" s="45">
        <v>31702.144</v>
      </c>
      <c r="AM220" s="45">
        <v>31925.960999999999</v>
      </c>
      <c r="AN220" s="45">
        <v>32149.253000000001</v>
      </c>
      <c r="AO220" s="45">
        <v>32371.843000000001</v>
      </c>
      <c r="AP220" s="45">
        <v>32593.518</v>
      </c>
      <c r="AQ220" s="45">
        <v>32814.106</v>
      </c>
      <c r="AR220" s="45">
        <v>33033.574000000001</v>
      </c>
      <c r="AS220" s="45">
        <v>33251.915000000001</v>
      </c>
      <c r="AT220" s="45">
        <v>33469.046000000002</v>
      </c>
      <c r="AU220" s="45">
        <v>33684.883000000002</v>
      </c>
      <c r="AV220" s="45">
        <v>33899.311999999998</v>
      </c>
      <c r="AW220" s="45">
        <v>34112.358</v>
      </c>
      <c r="AX220" s="45">
        <v>34323.980000000003</v>
      </c>
      <c r="AY220" s="45">
        <v>34534.175000000003</v>
      </c>
      <c r="AZ220" s="45">
        <v>34742.896000000001</v>
      </c>
      <c r="BA220" s="45">
        <v>34950.161</v>
      </c>
      <c r="BB220" s="45">
        <v>35155.970999999998</v>
      </c>
      <c r="BC220" s="45">
        <v>35360.353999999999</v>
      </c>
      <c r="BD220" s="45">
        <v>35563.478999999999</v>
      </c>
      <c r="BE220" s="45">
        <v>35765.567999999999</v>
      </c>
      <c r="BF220" s="45">
        <v>35966.779000000002</v>
      </c>
      <c r="BG220" s="45">
        <v>36167.175999999999</v>
      </c>
      <c r="BH220" s="45">
        <v>36366.773000000001</v>
      </c>
      <c r="BI220" s="45">
        <v>36565.595999999998</v>
      </c>
      <c r="BJ220" s="45">
        <v>36763.656999999999</v>
      </c>
      <c r="BK220" s="45">
        <v>36960.955000000002</v>
      </c>
      <c r="BL220" s="45">
        <v>37157.588000000003</v>
      </c>
      <c r="BM220" s="45">
        <v>37353.586000000003</v>
      </c>
      <c r="BN220" s="45">
        <v>37548.923999999999</v>
      </c>
      <c r="BO220" s="45">
        <v>37743.553</v>
      </c>
      <c r="BP220" s="45">
        <v>37937.449999999997</v>
      </c>
      <c r="BQ220" s="45">
        <v>38130.707999999999</v>
      </c>
      <c r="BR220" s="45">
        <v>38323.430999999997</v>
      </c>
      <c r="BS220" s="45">
        <v>38515.747000000003</v>
      </c>
      <c r="BT220" s="45">
        <v>38707.796999999999</v>
      </c>
      <c r="BU220" s="45">
        <v>38899.743999999999</v>
      </c>
      <c r="BV220" s="45">
        <v>39091.642999999996</v>
      </c>
      <c r="BW220" s="45">
        <v>39283.641000000003</v>
      </c>
      <c r="BX220" s="45">
        <v>39476.074999999997</v>
      </c>
      <c r="BY220" s="45">
        <v>39669.373</v>
      </c>
      <c r="BZ220" s="45">
        <v>39863.841</v>
      </c>
      <c r="CA220" s="45">
        <v>40059.567000000003</v>
      </c>
      <c r="CB220" s="45">
        <v>40256.516000000003</v>
      </c>
      <c r="CC220" s="45">
        <v>40454.724999999999</v>
      </c>
      <c r="CD220" s="45">
        <v>40654.19</v>
      </c>
      <c r="CE220" s="45">
        <v>40854.879000000001</v>
      </c>
      <c r="CF220" s="45">
        <v>41056.665000000001</v>
      </c>
      <c r="CG220" s="45">
        <v>41259.366000000002</v>
      </c>
      <c r="CH220" s="45">
        <v>41462.743999999999</v>
      </c>
      <c r="CI220" s="45">
        <v>41666.533000000003</v>
      </c>
      <c r="CJ220" s="45">
        <v>41870.415000000001</v>
      </c>
      <c r="CK220" s="45">
        <v>42074.008000000002</v>
      </c>
      <c r="CL220" s="45">
        <v>42276.911999999997</v>
      </c>
      <c r="CM220" s="45">
        <v>42478.661999999997</v>
      </c>
      <c r="CN220" s="45">
        <v>42678.800999999999</v>
      </c>
      <c r="CO220" s="45">
        <v>42876.773999999998</v>
      </c>
    </row>
    <row r="221" spans="1:93" ht="12" x14ac:dyDescent="0.2">
      <c r="A221" s="41">
        <v>204</v>
      </c>
      <c r="B221" s="42" t="s">
        <v>584</v>
      </c>
      <c r="C221" s="52" t="s">
        <v>150</v>
      </c>
      <c r="D221" s="44">
        <v>19</v>
      </c>
      <c r="E221" s="44">
        <v>554</v>
      </c>
      <c r="F221" s="42" t="s">
        <v>634</v>
      </c>
      <c r="G221" s="44">
        <v>927</v>
      </c>
      <c r="H221" s="72">
        <v>4614.527</v>
      </c>
      <c r="I221" s="72">
        <v>4659.2650000000003</v>
      </c>
      <c r="J221" s="72">
        <v>4702.0290000000005</v>
      </c>
      <c r="K221" s="72">
        <v>4743.1310000000003</v>
      </c>
      <c r="L221" s="72">
        <v>4783.0619999999999</v>
      </c>
      <c r="M221" s="72">
        <v>4822.2330000000002</v>
      </c>
      <c r="N221" s="45">
        <v>4860.6419999999998</v>
      </c>
      <c r="O221" s="45">
        <v>4898.201</v>
      </c>
      <c r="P221" s="45">
        <v>4934.9759999999997</v>
      </c>
      <c r="Q221" s="45">
        <v>4971.0469999999996</v>
      </c>
      <c r="R221" s="45">
        <v>5006.4489999999996</v>
      </c>
      <c r="S221" s="45">
        <v>5041.2370000000001</v>
      </c>
      <c r="T221" s="45">
        <v>5075.4129999999996</v>
      </c>
      <c r="U221" s="45">
        <v>5108.8630000000003</v>
      </c>
      <c r="V221" s="45">
        <v>5141.4120000000003</v>
      </c>
      <c r="W221" s="45">
        <v>5172.9610000000002</v>
      </c>
      <c r="X221" s="45">
        <v>5203.4830000000002</v>
      </c>
      <c r="Y221" s="45">
        <v>5232.9920000000002</v>
      </c>
      <c r="Z221" s="45">
        <v>5261.491</v>
      </c>
      <c r="AA221" s="45">
        <v>5288.96</v>
      </c>
      <c r="AB221" s="45">
        <v>5315.4189999999999</v>
      </c>
      <c r="AC221" s="45">
        <v>5340.85</v>
      </c>
      <c r="AD221" s="45">
        <v>5365.2650000000003</v>
      </c>
      <c r="AE221" s="45">
        <v>5388.73</v>
      </c>
      <c r="AF221" s="45">
        <v>5411.29</v>
      </c>
      <c r="AG221" s="45">
        <v>5433</v>
      </c>
      <c r="AH221" s="45">
        <v>5453.8959999999997</v>
      </c>
      <c r="AI221" s="45">
        <v>5473.9870000000001</v>
      </c>
      <c r="AJ221" s="45">
        <v>5493.2929999999997</v>
      </c>
      <c r="AK221" s="45">
        <v>5511.82</v>
      </c>
      <c r="AL221" s="45">
        <v>5529.5690000000004</v>
      </c>
      <c r="AM221" s="45">
        <v>5546.5720000000001</v>
      </c>
      <c r="AN221" s="45">
        <v>5562.8819999999996</v>
      </c>
      <c r="AO221" s="45">
        <v>5578.5119999999997</v>
      </c>
      <c r="AP221" s="45">
        <v>5593.4639999999999</v>
      </c>
      <c r="AQ221" s="45">
        <v>5607.7929999999997</v>
      </c>
      <c r="AR221" s="45">
        <v>5621.5230000000001</v>
      </c>
      <c r="AS221" s="45">
        <v>5634.7</v>
      </c>
      <c r="AT221" s="45">
        <v>5647.3810000000003</v>
      </c>
      <c r="AU221" s="45">
        <v>5659.6279999999997</v>
      </c>
      <c r="AV221" s="45">
        <v>5671.5280000000002</v>
      </c>
      <c r="AW221" s="45">
        <v>5683.0820000000003</v>
      </c>
      <c r="AX221" s="45">
        <v>5694.3440000000001</v>
      </c>
      <c r="AY221" s="45">
        <v>5705.4070000000002</v>
      </c>
      <c r="AZ221" s="45">
        <v>5716.3509999999997</v>
      </c>
      <c r="BA221" s="45">
        <v>5727.2730000000001</v>
      </c>
      <c r="BB221" s="45">
        <v>5738.1819999999998</v>
      </c>
      <c r="BC221" s="45">
        <v>5749.0950000000003</v>
      </c>
      <c r="BD221" s="45">
        <v>5760.0429999999997</v>
      </c>
      <c r="BE221" s="45">
        <v>5771.0010000000002</v>
      </c>
      <c r="BF221" s="45">
        <v>5781.9809999999998</v>
      </c>
      <c r="BG221" s="45">
        <v>5792.9979999999996</v>
      </c>
      <c r="BH221" s="45">
        <v>5804.0050000000001</v>
      </c>
      <c r="BI221" s="45">
        <v>5815</v>
      </c>
      <c r="BJ221" s="45">
        <v>5825.9390000000003</v>
      </c>
      <c r="BK221" s="45">
        <v>5836.7839999999997</v>
      </c>
      <c r="BL221" s="45">
        <v>5847.51</v>
      </c>
      <c r="BM221" s="45">
        <v>5858.0749999999998</v>
      </c>
      <c r="BN221" s="45">
        <v>5868.4009999999998</v>
      </c>
      <c r="BO221" s="45">
        <v>5878.3710000000001</v>
      </c>
      <c r="BP221" s="45">
        <v>5887.9040000000005</v>
      </c>
      <c r="BQ221" s="45">
        <v>5896.9740000000002</v>
      </c>
      <c r="BR221" s="45">
        <v>5905.5730000000003</v>
      </c>
      <c r="BS221" s="45">
        <v>5913.6180000000004</v>
      </c>
      <c r="BT221" s="45">
        <v>5921.0879999999997</v>
      </c>
      <c r="BU221" s="45">
        <v>5927.9129999999996</v>
      </c>
      <c r="BV221" s="45">
        <v>5934.12</v>
      </c>
      <c r="BW221" s="45">
        <v>5939.7129999999997</v>
      </c>
      <c r="BX221" s="45">
        <v>5944.7629999999999</v>
      </c>
      <c r="BY221" s="45">
        <v>5949.3649999999998</v>
      </c>
      <c r="BZ221" s="45">
        <v>5953.61</v>
      </c>
      <c r="CA221" s="45">
        <v>5957.5249999999996</v>
      </c>
      <c r="CB221" s="45">
        <v>5961.1409999999996</v>
      </c>
      <c r="CC221" s="45">
        <v>5964.567</v>
      </c>
      <c r="CD221" s="45">
        <v>5967.92</v>
      </c>
      <c r="CE221" s="45">
        <v>5971.277</v>
      </c>
      <c r="CF221" s="45">
        <v>5974.7160000000003</v>
      </c>
      <c r="CG221" s="45">
        <v>5978.2380000000003</v>
      </c>
      <c r="CH221" s="45">
        <v>5981.835</v>
      </c>
      <c r="CI221" s="45">
        <v>5985.48</v>
      </c>
      <c r="CJ221" s="45">
        <v>5989.1710000000003</v>
      </c>
      <c r="CK221" s="45">
        <v>5992.8919999999998</v>
      </c>
      <c r="CL221" s="45">
        <v>5996.643</v>
      </c>
      <c r="CM221" s="45">
        <v>6000.4560000000001</v>
      </c>
      <c r="CN221" s="45">
        <v>6004.3469999999998</v>
      </c>
      <c r="CO221" s="45">
        <v>6008.35</v>
      </c>
    </row>
    <row r="222" spans="1:93" ht="12" x14ac:dyDescent="0.2">
      <c r="A222" s="53">
        <v>205</v>
      </c>
      <c r="B222" s="54" t="s">
        <v>584</v>
      </c>
      <c r="C222" s="55" t="s">
        <v>692</v>
      </c>
      <c r="D222" s="56"/>
      <c r="E222" s="56">
        <v>1835</v>
      </c>
      <c r="F222" s="54" t="s">
        <v>631</v>
      </c>
      <c r="G222" s="56">
        <v>1828</v>
      </c>
      <c r="H222" s="74">
        <v>11311.666999999999</v>
      </c>
      <c r="I222" s="74">
        <v>11513.656000000001</v>
      </c>
      <c r="J222" s="74">
        <v>11719.831</v>
      </c>
      <c r="K222" s="74">
        <v>11929.539000000001</v>
      </c>
      <c r="L222" s="74">
        <v>12141.786</v>
      </c>
      <c r="M222" s="74">
        <v>12355.695</v>
      </c>
      <c r="N222" s="57">
        <v>12571.094999999999</v>
      </c>
      <c r="O222" s="57">
        <v>12788.201999999999</v>
      </c>
      <c r="P222" s="57">
        <v>13006.862999999999</v>
      </c>
      <c r="Q222" s="57">
        <v>13226.912</v>
      </c>
      <c r="R222" s="57">
        <v>13448.303</v>
      </c>
      <c r="S222" s="57">
        <v>13670.797</v>
      </c>
      <c r="T222" s="57">
        <v>13894.273999999999</v>
      </c>
      <c r="U222" s="57">
        <v>14118.523999999999</v>
      </c>
      <c r="V222" s="57">
        <v>14343.308000000001</v>
      </c>
      <c r="W222" s="57">
        <v>14568.51</v>
      </c>
      <c r="X222" s="57">
        <v>14794.037</v>
      </c>
      <c r="Y222" s="57">
        <v>15019.653</v>
      </c>
      <c r="Z222" s="57">
        <v>15245.225</v>
      </c>
      <c r="AA222" s="57">
        <v>15470.422</v>
      </c>
      <c r="AB222" s="57">
        <v>15695.184999999999</v>
      </c>
      <c r="AC222" s="57">
        <v>15919.285</v>
      </c>
      <c r="AD222" s="57">
        <v>16142.655000000001</v>
      </c>
      <c r="AE222" s="57">
        <v>16365.264999999999</v>
      </c>
      <c r="AF222" s="57">
        <v>16587.124</v>
      </c>
      <c r="AG222" s="57">
        <v>16808.088</v>
      </c>
      <c r="AH222" s="57">
        <v>17028.259999999998</v>
      </c>
      <c r="AI222" s="57">
        <v>17247.356</v>
      </c>
      <c r="AJ222" s="57">
        <v>17465.399000000001</v>
      </c>
      <c r="AK222" s="57">
        <v>17682.308000000001</v>
      </c>
      <c r="AL222" s="57">
        <v>17897.915000000001</v>
      </c>
      <c r="AM222" s="57">
        <v>18112.22</v>
      </c>
      <c r="AN222" s="57">
        <v>18325.123</v>
      </c>
      <c r="AO222" s="57">
        <v>18536.575000000001</v>
      </c>
      <c r="AP222" s="57">
        <v>18746.383999999998</v>
      </c>
      <c r="AQ222" s="57">
        <v>18954.435000000001</v>
      </c>
      <c r="AR222" s="57">
        <v>19160.698</v>
      </c>
      <c r="AS222" s="57">
        <v>19365.103999999999</v>
      </c>
      <c r="AT222" s="57">
        <v>19567.694</v>
      </c>
      <c r="AU222" s="57">
        <v>19768.473000000002</v>
      </c>
      <c r="AV222" s="57">
        <v>19967.517</v>
      </c>
      <c r="AW222" s="57">
        <v>20164.798999999999</v>
      </c>
      <c r="AX222" s="57">
        <v>20360.221000000001</v>
      </c>
      <c r="AY222" s="57">
        <v>20553.7</v>
      </c>
      <c r="AZ222" s="57">
        <v>20745.030999999999</v>
      </c>
      <c r="BA222" s="57">
        <v>20934.066999999999</v>
      </c>
      <c r="BB222" s="57">
        <v>21120.841</v>
      </c>
      <c r="BC222" s="57">
        <v>21305.212</v>
      </c>
      <c r="BD222" s="57">
        <v>21487.157999999999</v>
      </c>
      <c r="BE222" s="57">
        <v>21666.706999999999</v>
      </c>
      <c r="BF222" s="57">
        <v>21843.79</v>
      </c>
      <c r="BG222" s="57">
        <v>22018.289000000001</v>
      </c>
      <c r="BH222" s="57">
        <v>22190.221000000001</v>
      </c>
      <c r="BI222" s="57">
        <v>22359.416000000001</v>
      </c>
      <c r="BJ222" s="57">
        <v>22525.635999999999</v>
      </c>
      <c r="BK222" s="57">
        <v>22688.745999999999</v>
      </c>
      <c r="BL222" s="57">
        <v>22848.587</v>
      </c>
      <c r="BM222" s="57">
        <v>23005.325000000001</v>
      </c>
      <c r="BN222" s="57">
        <v>23158.846000000001</v>
      </c>
      <c r="BO222" s="57">
        <v>23309.281999999999</v>
      </c>
      <c r="BP222" s="57">
        <v>23456.727999999999</v>
      </c>
      <c r="BQ222" s="57">
        <v>23601.108</v>
      </c>
      <c r="BR222" s="57">
        <v>23742.427</v>
      </c>
      <c r="BS222" s="57">
        <v>23880.477999999999</v>
      </c>
      <c r="BT222" s="57">
        <v>24014.996999999999</v>
      </c>
      <c r="BU222" s="57">
        <v>24145.91</v>
      </c>
      <c r="BV222" s="57">
        <v>24273.1</v>
      </c>
      <c r="BW222" s="57">
        <v>24396.654999999999</v>
      </c>
      <c r="BX222" s="57">
        <v>24516.553</v>
      </c>
      <c r="BY222" s="57">
        <v>24632.883999999998</v>
      </c>
      <c r="BZ222" s="57">
        <v>24745.744999999999</v>
      </c>
      <c r="CA222" s="57">
        <v>24855.062000000002</v>
      </c>
      <c r="CB222" s="57">
        <v>24960.915000000001</v>
      </c>
      <c r="CC222" s="57">
        <v>25063.275000000001</v>
      </c>
      <c r="CD222" s="57">
        <v>25162.267</v>
      </c>
      <c r="CE222" s="57">
        <v>25257.826000000001</v>
      </c>
      <c r="CF222" s="57">
        <v>25350.058000000001</v>
      </c>
      <c r="CG222" s="57">
        <v>25438.942999999999</v>
      </c>
      <c r="CH222" s="57">
        <v>25524.409</v>
      </c>
      <c r="CI222" s="57">
        <v>25606.625</v>
      </c>
      <c r="CJ222" s="57">
        <v>25685.476999999999</v>
      </c>
      <c r="CK222" s="57">
        <v>25761.043000000001</v>
      </c>
      <c r="CL222" s="57">
        <v>25833.313999999998</v>
      </c>
      <c r="CM222" s="57">
        <v>25902.246999999999</v>
      </c>
      <c r="CN222" s="57">
        <v>25967.964</v>
      </c>
      <c r="CO222" s="57">
        <v>26030.486000000001</v>
      </c>
    </row>
    <row r="223" spans="1:93" ht="12" x14ac:dyDescent="0.2">
      <c r="A223" s="58">
        <v>206</v>
      </c>
      <c r="B223" s="59" t="s">
        <v>584</v>
      </c>
      <c r="C223" s="60" t="s">
        <v>693</v>
      </c>
      <c r="D223" s="61"/>
      <c r="E223" s="61">
        <v>928</v>
      </c>
      <c r="F223" s="59" t="s">
        <v>633</v>
      </c>
      <c r="G223" s="61">
        <v>1835</v>
      </c>
      <c r="H223" s="75">
        <v>10121.727000000001</v>
      </c>
      <c r="I223" s="75">
        <v>10316.126</v>
      </c>
      <c r="J223" s="75">
        <v>10514.186</v>
      </c>
      <c r="K223" s="75">
        <v>10715.331</v>
      </c>
      <c r="L223" s="75">
        <v>10918.534</v>
      </c>
      <c r="M223" s="75">
        <v>11122.99</v>
      </c>
      <c r="N223" s="62">
        <v>11328.58</v>
      </c>
      <c r="O223" s="62">
        <v>11535.550999999999</v>
      </c>
      <c r="P223" s="62">
        <v>11743.808000000001</v>
      </c>
      <c r="Q223" s="62">
        <v>11953.433000000001</v>
      </c>
      <c r="R223" s="62">
        <v>12164.402</v>
      </c>
      <c r="S223" s="62">
        <v>12376.602000000001</v>
      </c>
      <c r="T223" s="62">
        <v>12589.88</v>
      </c>
      <c r="U223" s="62">
        <v>12804.073</v>
      </c>
      <c r="V223" s="62">
        <v>13018.946</v>
      </c>
      <c r="W223" s="62">
        <v>13234.377</v>
      </c>
      <c r="X223" s="62">
        <v>13450.249</v>
      </c>
      <c r="Y223" s="62">
        <v>13666.407999999999</v>
      </c>
      <c r="Z223" s="62">
        <v>13882.691000000001</v>
      </c>
      <c r="AA223" s="62">
        <v>14098.864</v>
      </c>
      <c r="AB223" s="62">
        <v>14314.769</v>
      </c>
      <c r="AC223" s="62">
        <v>14530.228999999999</v>
      </c>
      <c r="AD223" s="62">
        <v>14745.174000000001</v>
      </c>
      <c r="AE223" s="62">
        <v>14959.591</v>
      </c>
      <c r="AF223" s="62">
        <v>15173.451999999999</v>
      </c>
      <c r="AG223" s="62">
        <v>15386.699000000001</v>
      </c>
      <c r="AH223" s="62">
        <v>15599.317999999999</v>
      </c>
      <c r="AI223" s="62">
        <v>15811.126</v>
      </c>
      <c r="AJ223" s="62">
        <v>16022.118</v>
      </c>
      <c r="AK223" s="62">
        <v>16232.194</v>
      </c>
      <c r="AL223" s="62">
        <v>16441.246999999999</v>
      </c>
      <c r="AM223" s="62">
        <v>16649.235000000001</v>
      </c>
      <c r="AN223" s="62">
        <v>16856.095000000001</v>
      </c>
      <c r="AO223" s="62">
        <v>17061.702000000001</v>
      </c>
      <c r="AP223" s="62">
        <v>17265.97</v>
      </c>
      <c r="AQ223" s="62">
        <v>17468.771000000001</v>
      </c>
      <c r="AR223" s="62">
        <v>17670.057000000001</v>
      </c>
      <c r="AS223" s="62">
        <v>17869.740000000002</v>
      </c>
      <c r="AT223" s="62">
        <v>18067.884999999998</v>
      </c>
      <c r="AU223" s="62">
        <v>18264.464</v>
      </c>
      <c r="AV223" s="62">
        <v>18459.571</v>
      </c>
      <c r="AW223" s="62">
        <v>18653.126</v>
      </c>
      <c r="AX223" s="62">
        <v>18845.039000000001</v>
      </c>
      <c r="AY223" s="62">
        <v>19035.217000000001</v>
      </c>
      <c r="AZ223" s="62">
        <v>19223.481</v>
      </c>
      <c r="BA223" s="62">
        <v>19409.722000000002</v>
      </c>
      <c r="BB223" s="62">
        <v>19593.901999999998</v>
      </c>
      <c r="BC223" s="62">
        <v>19775.888999999999</v>
      </c>
      <c r="BD223" s="62">
        <v>19955.673999999999</v>
      </c>
      <c r="BE223" s="62">
        <v>20133.258000000002</v>
      </c>
      <c r="BF223" s="62">
        <v>20308.554</v>
      </c>
      <c r="BG223" s="62">
        <v>20481.478999999999</v>
      </c>
      <c r="BH223" s="62">
        <v>20652.022000000001</v>
      </c>
      <c r="BI223" s="62">
        <v>20820.016</v>
      </c>
      <c r="BJ223" s="62">
        <v>20985.25</v>
      </c>
      <c r="BK223" s="62">
        <v>21147.591</v>
      </c>
      <c r="BL223" s="62">
        <v>21306.974999999999</v>
      </c>
      <c r="BM223" s="62">
        <v>21463.356</v>
      </c>
      <c r="BN223" s="62">
        <v>21616.796999999999</v>
      </c>
      <c r="BO223" s="62">
        <v>21767.416000000001</v>
      </c>
      <c r="BP223" s="62">
        <v>21915.256000000001</v>
      </c>
      <c r="BQ223" s="62">
        <v>22060.34</v>
      </c>
      <c r="BR223" s="62">
        <v>22202.571</v>
      </c>
      <c r="BS223" s="62">
        <v>22341.791000000001</v>
      </c>
      <c r="BT223" s="62">
        <v>22477.816999999999</v>
      </c>
      <c r="BU223" s="62">
        <v>22610.469000000001</v>
      </c>
      <c r="BV223" s="62">
        <v>22739.663</v>
      </c>
      <c r="BW223" s="62">
        <v>22865.5</v>
      </c>
      <c r="BX223" s="62">
        <v>22987.95</v>
      </c>
      <c r="BY223" s="62">
        <v>23107.129000000001</v>
      </c>
      <c r="BZ223" s="62">
        <v>23223.088</v>
      </c>
      <c r="CA223" s="62">
        <v>23335.823</v>
      </c>
      <c r="CB223" s="62">
        <v>23445.288</v>
      </c>
      <c r="CC223" s="62">
        <v>23551.55</v>
      </c>
      <c r="CD223" s="62">
        <v>23654.66</v>
      </c>
      <c r="CE223" s="62">
        <v>23754.626</v>
      </c>
      <c r="CF223" s="62">
        <v>23851.471000000001</v>
      </c>
      <c r="CG223" s="62">
        <v>23945.178</v>
      </c>
      <c r="CH223" s="62">
        <v>24035.791000000001</v>
      </c>
      <c r="CI223" s="62">
        <v>24123.282999999999</v>
      </c>
      <c r="CJ223" s="62">
        <v>24207.655999999999</v>
      </c>
      <c r="CK223" s="62">
        <v>24288.918000000001</v>
      </c>
      <c r="CL223" s="62">
        <v>24367.09</v>
      </c>
      <c r="CM223" s="62">
        <v>24442.159</v>
      </c>
      <c r="CN223" s="62">
        <v>24514.154999999999</v>
      </c>
      <c r="CO223" s="62">
        <v>24583.111000000001</v>
      </c>
    </row>
    <row r="224" spans="1:93" ht="12" x14ac:dyDescent="0.2">
      <c r="A224" s="41">
        <v>207</v>
      </c>
      <c r="B224" s="42" t="s">
        <v>584</v>
      </c>
      <c r="C224" s="63" t="s">
        <v>84</v>
      </c>
      <c r="D224" s="44"/>
      <c r="E224" s="44">
        <v>242</v>
      </c>
      <c r="F224" s="42" t="s">
        <v>634</v>
      </c>
      <c r="G224" s="44">
        <v>928</v>
      </c>
      <c r="H224" s="72">
        <v>868.63199999999995</v>
      </c>
      <c r="I224" s="72">
        <v>872.40599999999995</v>
      </c>
      <c r="J224" s="72">
        <v>877.46</v>
      </c>
      <c r="K224" s="72">
        <v>883.49</v>
      </c>
      <c r="L224" s="72">
        <v>889.95500000000004</v>
      </c>
      <c r="M224" s="72">
        <v>896.44399999999996</v>
      </c>
      <c r="N224" s="45">
        <v>902.899</v>
      </c>
      <c r="O224" s="45">
        <v>909.45699999999999</v>
      </c>
      <c r="P224" s="45">
        <v>916.13099999999997</v>
      </c>
      <c r="Q224" s="45">
        <v>922.95500000000004</v>
      </c>
      <c r="R224" s="45">
        <v>929.97699999999998</v>
      </c>
      <c r="S224" s="45">
        <v>937.16200000000003</v>
      </c>
      <c r="T224" s="45">
        <v>944.45600000000002</v>
      </c>
      <c r="U224" s="45">
        <v>951.76300000000003</v>
      </c>
      <c r="V224" s="45">
        <v>958.971</v>
      </c>
      <c r="W224" s="45">
        <v>966.01900000000001</v>
      </c>
      <c r="X224" s="45">
        <v>972.86599999999999</v>
      </c>
      <c r="Y224" s="45">
        <v>979.49599999999998</v>
      </c>
      <c r="Z224" s="45">
        <v>985.93700000000001</v>
      </c>
      <c r="AA224" s="45">
        <v>992.226</v>
      </c>
      <c r="AB224" s="45">
        <v>998.38699999999994</v>
      </c>
      <c r="AC224" s="45">
        <v>1004.41</v>
      </c>
      <c r="AD224" s="45">
        <v>1010.275</v>
      </c>
      <c r="AE224" s="45">
        <v>1015.984</v>
      </c>
      <c r="AF224" s="45">
        <v>1021.522</v>
      </c>
      <c r="AG224" s="45">
        <v>1026.8869999999999</v>
      </c>
      <c r="AH224" s="45">
        <v>1032.078</v>
      </c>
      <c r="AI224" s="45">
        <v>1037.0930000000001</v>
      </c>
      <c r="AJ224" s="45">
        <v>1041.9380000000001</v>
      </c>
      <c r="AK224" s="45">
        <v>1046.623</v>
      </c>
      <c r="AL224" s="45">
        <v>1051.1289999999999</v>
      </c>
      <c r="AM224" s="45">
        <v>1055.4780000000001</v>
      </c>
      <c r="AN224" s="45">
        <v>1059.6610000000001</v>
      </c>
      <c r="AO224" s="45">
        <v>1063.6769999999999</v>
      </c>
      <c r="AP224" s="45">
        <v>1067.5440000000001</v>
      </c>
      <c r="AQ224" s="45">
        <v>1071.252</v>
      </c>
      <c r="AR224" s="45">
        <v>1074.797</v>
      </c>
      <c r="AS224" s="45">
        <v>1078.201</v>
      </c>
      <c r="AT224" s="45">
        <v>1081.444</v>
      </c>
      <c r="AU224" s="45">
        <v>1084.5</v>
      </c>
      <c r="AV224" s="45">
        <v>1087.395</v>
      </c>
      <c r="AW224" s="45">
        <v>1090.1189999999999</v>
      </c>
      <c r="AX224" s="45">
        <v>1092.671</v>
      </c>
      <c r="AY224" s="45">
        <v>1095.0530000000001</v>
      </c>
      <c r="AZ224" s="45">
        <v>1097.2539999999999</v>
      </c>
      <c r="BA224" s="45">
        <v>1099.29</v>
      </c>
      <c r="BB224" s="45">
        <v>1101.1569999999999</v>
      </c>
      <c r="BC224" s="45">
        <v>1102.854</v>
      </c>
      <c r="BD224" s="45">
        <v>1104.384</v>
      </c>
      <c r="BE224" s="45">
        <v>1105.7570000000001</v>
      </c>
      <c r="BF224" s="45">
        <v>1106.9849999999999</v>
      </c>
      <c r="BG224" s="45">
        <v>1108.05</v>
      </c>
      <c r="BH224" s="45">
        <v>1108.9839999999999</v>
      </c>
      <c r="BI224" s="45">
        <v>1109.771</v>
      </c>
      <c r="BJ224" s="45">
        <v>1110.4359999999999</v>
      </c>
      <c r="BK224" s="45">
        <v>1110.9739999999999</v>
      </c>
      <c r="BL224" s="45">
        <v>1111.404</v>
      </c>
      <c r="BM224" s="45">
        <v>1111.7159999999999</v>
      </c>
      <c r="BN224" s="45">
        <v>1111.9010000000001</v>
      </c>
      <c r="BO224" s="45">
        <v>1111.9829999999999</v>
      </c>
      <c r="BP224" s="45">
        <v>1111.9369999999999</v>
      </c>
      <c r="BQ224" s="45">
        <v>1111.7650000000001</v>
      </c>
      <c r="BR224" s="45">
        <v>1111.4760000000001</v>
      </c>
      <c r="BS224" s="45">
        <v>1111.0609999999999</v>
      </c>
      <c r="BT224" s="45">
        <v>1110.5170000000001</v>
      </c>
      <c r="BU224" s="45">
        <v>1109.845</v>
      </c>
      <c r="BV224" s="45">
        <v>1109.0329999999999</v>
      </c>
      <c r="BW224" s="45">
        <v>1108.088</v>
      </c>
      <c r="BX224" s="45">
        <v>1107.0070000000001</v>
      </c>
      <c r="BY224" s="45">
        <v>1105.7909999999999</v>
      </c>
      <c r="BZ224" s="45">
        <v>1104.4269999999999</v>
      </c>
      <c r="CA224" s="45">
        <v>1102.925</v>
      </c>
      <c r="CB224" s="45">
        <v>1101.268</v>
      </c>
      <c r="CC224" s="45">
        <v>1099.4680000000001</v>
      </c>
      <c r="CD224" s="45">
        <v>1097.5260000000001</v>
      </c>
      <c r="CE224" s="45">
        <v>1095.412</v>
      </c>
      <c r="CF224" s="45">
        <v>1093.164</v>
      </c>
      <c r="CG224" s="45">
        <v>1090.758</v>
      </c>
      <c r="CH224" s="45">
        <v>1088.2139999999999</v>
      </c>
      <c r="CI224" s="45">
        <v>1085.519</v>
      </c>
      <c r="CJ224" s="45">
        <v>1082.683</v>
      </c>
      <c r="CK224" s="45">
        <v>1079.7260000000001</v>
      </c>
      <c r="CL224" s="45">
        <v>1076.626</v>
      </c>
      <c r="CM224" s="45">
        <v>1073.4010000000001</v>
      </c>
      <c r="CN224" s="45">
        <v>1070.056</v>
      </c>
      <c r="CO224" s="45">
        <v>1066.5809999999999</v>
      </c>
    </row>
    <row r="225" spans="1:93" ht="12" x14ac:dyDescent="0.2">
      <c r="A225" s="41">
        <v>208</v>
      </c>
      <c r="B225" s="42" t="s">
        <v>584</v>
      </c>
      <c r="C225" s="63" t="s">
        <v>694</v>
      </c>
      <c r="D225" s="44">
        <v>2</v>
      </c>
      <c r="E225" s="44">
        <v>540</v>
      </c>
      <c r="F225" s="42" t="s">
        <v>634</v>
      </c>
      <c r="G225" s="44">
        <v>928</v>
      </c>
      <c r="H225" s="72">
        <v>271.06200000000001</v>
      </c>
      <c r="I225" s="72">
        <v>274.19</v>
      </c>
      <c r="J225" s="72">
        <v>277.15899999999999</v>
      </c>
      <c r="K225" s="72">
        <v>279.98599999999999</v>
      </c>
      <c r="L225" s="72">
        <v>282.75700000000001</v>
      </c>
      <c r="M225" s="72">
        <v>285.49099999999999</v>
      </c>
      <c r="N225" s="45">
        <v>288.21699999999998</v>
      </c>
      <c r="O225" s="45">
        <v>290.92399999999998</v>
      </c>
      <c r="P225" s="45">
        <v>293.58100000000002</v>
      </c>
      <c r="Q225" s="45">
        <v>296.20999999999998</v>
      </c>
      <c r="R225" s="45">
        <v>298.786</v>
      </c>
      <c r="S225" s="45">
        <v>301.31599999999997</v>
      </c>
      <c r="T225" s="45">
        <v>303.79700000000003</v>
      </c>
      <c r="U225" s="45">
        <v>306.25</v>
      </c>
      <c r="V225" s="45">
        <v>308.65800000000002</v>
      </c>
      <c r="W225" s="45">
        <v>311.02699999999999</v>
      </c>
      <c r="X225" s="45">
        <v>313.351</v>
      </c>
      <c r="Y225" s="45">
        <v>315.642</v>
      </c>
      <c r="Z225" s="45">
        <v>317.88600000000002</v>
      </c>
      <c r="AA225" s="45">
        <v>320.07100000000003</v>
      </c>
      <c r="AB225" s="45">
        <v>322.21800000000002</v>
      </c>
      <c r="AC225" s="45">
        <v>324.29700000000003</v>
      </c>
      <c r="AD225" s="45">
        <v>326.32</v>
      </c>
      <c r="AE225" s="45">
        <v>328.29399999999998</v>
      </c>
      <c r="AF225" s="45">
        <v>330.20400000000001</v>
      </c>
      <c r="AG225" s="45">
        <v>332.036</v>
      </c>
      <c r="AH225" s="45">
        <v>333.82100000000003</v>
      </c>
      <c r="AI225" s="45">
        <v>335.51799999999997</v>
      </c>
      <c r="AJ225" s="45">
        <v>337.14</v>
      </c>
      <c r="AK225" s="45">
        <v>338.702</v>
      </c>
      <c r="AL225" s="45">
        <v>340.19</v>
      </c>
      <c r="AM225" s="45">
        <v>341.601</v>
      </c>
      <c r="AN225" s="45">
        <v>342.93099999999998</v>
      </c>
      <c r="AO225" s="45">
        <v>344.18700000000001</v>
      </c>
      <c r="AP225" s="45">
        <v>345.38400000000001</v>
      </c>
      <c r="AQ225" s="45">
        <v>346.495</v>
      </c>
      <c r="AR225" s="45">
        <v>347.56</v>
      </c>
      <c r="AS225" s="45">
        <v>348.55599999999998</v>
      </c>
      <c r="AT225" s="45">
        <v>349.47199999999998</v>
      </c>
      <c r="AU225" s="45">
        <v>350.33600000000001</v>
      </c>
      <c r="AV225" s="45">
        <v>351.15</v>
      </c>
      <c r="AW225" s="45">
        <v>351.91</v>
      </c>
      <c r="AX225" s="45">
        <v>352.60899999999998</v>
      </c>
      <c r="AY225" s="45">
        <v>353.26799999999997</v>
      </c>
      <c r="AZ225" s="45">
        <v>353.89400000000001</v>
      </c>
      <c r="BA225" s="45">
        <v>354.47899999999998</v>
      </c>
      <c r="BB225" s="45">
        <v>355.03699999999998</v>
      </c>
      <c r="BC225" s="45">
        <v>355.55399999999997</v>
      </c>
      <c r="BD225" s="45">
        <v>356.05799999999999</v>
      </c>
      <c r="BE225" s="45">
        <v>356.53300000000002</v>
      </c>
      <c r="BF225" s="45">
        <v>356.98</v>
      </c>
      <c r="BG225" s="45">
        <v>357.39400000000001</v>
      </c>
      <c r="BH225" s="45">
        <v>357.78100000000001</v>
      </c>
      <c r="BI225" s="45">
        <v>358.15699999999998</v>
      </c>
      <c r="BJ225" s="45">
        <v>358.50099999999998</v>
      </c>
      <c r="BK225" s="45">
        <v>358.81400000000002</v>
      </c>
      <c r="BL225" s="45">
        <v>359.108</v>
      </c>
      <c r="BM225" s="45">
        <v>359.36799999999999</v>
      </c>
      <c r="BN225" s="45">
        <v>359.60899999999998</v>
      </c>
      <c r="BO225" s="45">
        <v>359.82100000000003</v>
      </c>
      <c r="BP225" s="45">
        <v>360.00400000000002</v>
      </c>
      <c r="BQ225" s="45">
        <v>360.16</v>
      </c>
      <c r="BR225" s="45">
        <v>360.27699999999999</v>
      </c>
      <c r="BS225" s="45">
        <v>360.37099999999998</v>
      </c>
      <c r="BT225" s="45">
        <v>360.43099999999998</v>
      </c>
      <c r="BU225" s="45">
        <v>360.45699999999999</v>
      </c>
      <c r="BV225" s="45">
        <v>360.45100000000002</v>
      </c>
      <c r="BW225" s="45">
        <v>360.411</v>
      </c>
      <c r="BX225" s="45">
        <v>360.34</v>
      </c>
      <c r="BY225" s="45">
        <v>360.24</v>
      </c>
      <c r="BZ225" s="45">
        <v>360.10300000000001</v>
      </c>
      <c r="CA225" s="45">
        <v>359.95</v>
      </c>
      <c r="CB225" s="45">
        <v>359.77300000000002</v>
      </c>
      <c r="CC225" s="45">
        <v>359.55099999999999</v>
      </c>
      <c r="CD225" s="45">
        <v>359.32400000000001</v>
      </c>
      <c r="CE225" s="45">
        <v>359.08499999999998</v>
      </c>
      <c r="CF225" s="45">
        <v>358.82100000000003</v>
      </c>
      <c r="CG225" s="45">
        <v>358.53500000000003</v>
      </c>
      <c r="CH225" s="45">
        <v>358.25200000000001</v>
      </c>
      <c r="CI225" s="45">
        <v>357.95400000000001</v>
      </c>
      <c r="CJ225" s="45">
        <v>357.64400000000001</v>
      </c>
      <c r="CK225" s="45">
        <v>357.322</v>
      </c>
      <c r="CL225" s="45">
        <v>356.99700000000001</v>
      </c>
      <c r="CM225" s="45">
        <v>356.66</v>
      </c>
      <c r="CN225" s="45">
        <v>356.31700000000001</v>
      </c>
      <c r="CO225" s="45">
        <v>355.99099999999999</v>
      </c>
    </row>
    <row r="226" spans="1:93" ht="12" x14ac:dyDescent="0.2">
      <c r="A226" s="41">
        <v>209</v>
      </c>
      <c r="B226" s="42" t="s">
        <v>584</v>
      </c>
      <c r="C226" s="63" t="s">
        <v>160</v>
      </c>
      <c r="D226" s="44"/>
      <c r="E226" s="44">
        <v>598</v>
      </c>
      <c r="F226" s="42" t="s">
        <v>634</v>
      </c>
      <c r="G226" s="44">
        <v>928</v>
      </c>
      <c r="H226" s="72">
        <v>8107.7719999999999</v>
      </c>
      <c r="I226" s="72">
        <v>8271.7659999999996</v>
      </c>
      <c r="J226" s="72">
        <v>8438.0380000000005</v>
      </c>
      <c r="K226" s="72">
        <v>8606.3240000000005</v>
      </c>
      <c r="L226" s="72">
        <v>8776.1190000000006</v>
      </c>
      <c r="M226" s="72">
        <v>8947.027</v>
      </c>
      <c r="N226" s="45">
        <v>9119.0049999999992</v>
      </c>
      <c r="O226" s="45">
        <v>9292.1720000000005</v>
      </c>
      <c r="P226" s="45">
        <v>9466.4310000000005</v>
      </c>
      <c r="Q226" s="45">
        <v>9641.7060000000001</v>
      </c>
      <c r="R226" s="45">
        <v>9817.9169999999995</v>
      </c>
      <c r="S226" s="45">
        <v>9994.9689999999991</v>
      </c>
      <c r="T226" s="45">
        <v>10172.751</v>
      </c>
      <c r="U226" s="45">
        <v>10351.151</v>
      </c>
      <c r="V226" s="45">
        <v>10530.056</v>
      </c>
      <c r="W226" s="45">
        <v>10709.351000000001</v>
      </c>
      <c r="X226" s="45">
        <v>10888.950999999999</v>
      </c>
      <c r="Y226" s="45">
        <v>11068.737999999999</v>
      </c>
      <c r="Z226" s="45">
        <v>11248.502</v>
      </c>
      <c r="AA226" s="45">
        <v>11427.99</v>
      </c>
      <c r="AB226" s="45">
        <v>11606.998</v>
      </c>
      <c r="AC226" s="45">
        <v>11785.394</v>
      </c>
      <c r="AD226" s="45">
        <v>11963.133</v>
      </c>
      <c r="AE226" s="45">
        <v>12140.216</v>
      </c>
      <c r="AF226" s="45">
        <v>12316.705</v>
      </c>
      <c r="AG226" s="45">
        <v>12492.601000000001</v>
      </c>
      <c r="AH226" s="45">
        <v>12667.861000000001</v>
      </c>
      <c r="AI226" s="45">
        <v>12842.388999999999</v>
      </c>
      <c r="AJ226" s="45">
        <v>13016.12</v>
      </c>
      <c r="AK226" s="45">
        <v>13188.99</v>
      </c>
      <c r="AL226" s="45">
        <v>13360.906000000001</v>
      </c>
      <c r="AM226" s="45">
        <v>13531.839</v>
      </c>
      <c r="AN226" s="45">
        <v>13701.743</v>
      </c>
      <c r="AO226" s="45">
        <v>13870.481</v>
      </c>
      <c r="AP226" s="45">
        <v>14037.960999999999</v>
      </c>
      <c r="AQ226" s="45">
        <v>14204.06</v>
      </c>
      <c r="AR226" s="45">
        <v>14368.717000000001</v>
      </c>
      <c r="AS226" s="45">
        <v>14531.879000000001</v>
      </c>
      <c r="AT226" s="45">
        <v>14693.603999999999</v>
      </c>
      <c r="AU226" s="45">
        <v>14853.949000000001</v>
      </c>
      <c r="AV226" s="45">
        <v>15012.958000000001</v>
      </c>
      <c r="AW226" s="45">
        <v>15170.606</v>
      </c>
      <c r="AX226" s="45">
        <v>15326.799000000001</v>
      </c>
      <c r="AY226" s="45">
        <v>15481.41</v>
      </c>
      <c r="AZ226" s="45">
        <v>15634.271000000001</v>
      </c>
      <c r="BA226" s="45">
        <v>15785.263000000001</v>
      </c>
      <c r="BB226" s="45">
        <v>15934.288</v>
      </c>
      <c r="BC226" s="45">
        <v>16081.313</v>
      </c>
      <c r="BD226" s="45">
        <v>16226.282999999999</v>
      </c>
      <c r="BE226" s="45">
        <v>16369.204</v>
      </c>
      <c r="BF226" s="45">
        <v>16510.019</v>
      </c>
      <c r="BG226" s="45">
        <v>16648.684000000001</v>
      </c>
      <c r="BH226" s="45">
        <v>16785.151000000002</v>
      </c>
      <c r="BI226" s="45">
        <v>16919.241999999998</v>
      </c>
      <c r="BJ226" s="45">
        <v>17050.769</v>
      </c>
      <c r="BK226" s="45">
        <v>17179.596000000001</v>
      </c>
      <c r="BL226" s="45">
        <v>17305.653999999999</v>
      </c>
      <c r="BM226" s="45">
        <v>17428.911</v>
      </c>
      <c r="BN226" s="45">
        <v>17549.460999999999</v>
      </c>
      <c r="BO226" s="45">
        <v>17667.428</v>
      </c>
      <c r="BP226" s="45">
        <v>17782.873</v>
      </c>
      <c r="BQ226" s="45">
        <v>17895.848999999998</v>
      </c>
      <c r="BR226" s="45">
        <v>18006.269</v>
      </c>
      <c r="BS226" s="45">
        <v>18114.003000000001</v>
      </c>
      <c r="BT226" s="45">
        <v>18218.904999999999</v>
      </c>
      <c r="BU226" s="45">
        <v>18320.839</v>
      </c>
      <c r="BV226" s="45">
        <v>18419.760999999999</v>
      </c>
      <c r="BW226" s="45">
        <v>18515.739000000001</v>
      </c>
      <c r="BX226" s="45">
        <v>18608.784</v>
      </c>
      <c r="BY226" s="45">
        <v>18699.007000000001</v>
      </c>
      <c r="BZ226" s="45">
        <v>18786.460999999999</v>
      </c>
      <c r="CA226" s="45">
        <v>18871.144</v>
      </c>
      <c r="CB226" s="45">
        <v>18953.071</v>
      </c>
      <c r="CC226" s="45">
        <v>19032.303</v>
      </c>
      <c r="CD226" s="45">
        <v>19108.905999999999</v>
      </c>
      <c r="CE226" s="45">
        <v>19182.921999999999</v>
      </c>
      <c r="CF226" s="45">
        <v>19254.382000000001</v>
      </c>
      <c r="CG226" s="45">
        <v>19323.302</v>
      </c>
      <c r="CH226" s="45">
        <v>19389.670999999998</v>
      </c>
      <c r="CI226" s="45">
        <v>19453.488000000001</v>
      </c>
      <c r="CJ226" s="45">
        <v>19514.737000000001</v>
      </c>
      <c r="CK226" s="45">
        <v>19573.419000000002</v>
      </c>
      <c r="CL226" s="45">
        <v>19629.544000000002</v>
      </c>
      <c r="CM226" s="45">
        <v>19683.118999999999</v>
      </c>
      <c r="CN226" s="45">
        <v>19734.162</v>
      </c>
      <c r="CO226" s="45">
        <v>19782.704000000002</v>
      </c>
    </row>
    <row r="227" spans="1:93" ht="12" x14ac:dyDescent="0.2">
      <c r="A227" s="41">
        <v>210</v>
      </c>
      <c r="B227" s="42" t="s">
        <v>584</v>
      </c>
      <c r="C227" s="63" t="s">
        <v>184</v>
      </c>
      <c r="D227" s="44"/>
      <c r="E227" s="44">
        <v>90</v>
      </c>
      <c r="F227" s="42" t="s">
        <v>634</v>
      </c>
      <c r="G227" s="44">
        <v>928</v>
      </c>
      <c r="H227" s="72">
        <v>603.13300000000004</v>
      </c>
      <c r="I227" s="72">
        <v>619.43799999999999</v>
      </c>
      <c r="J227" s="72">
        <v>636.03</v>
      </c>
      <c r="K227" s="72">
        <v>652.85599999999999</v>
      </c>
      <c r="L227" s="72">
        <v>669.82100000000003</v>
      </c>
      <c r="M227" s="72">
        <v>686.87800000000004</v>
      </c>
      <c r="N227" s="45">
        <v>703.995</v>
      </c>
      <c r="O227" s="45">
        <v>721.16399999999999</v>
      </c>
      <c r="P227" s="45">
        <v>738.41600000000005</v>
      </c>
      <c r="Q227" s="45">
        <v>755.82299999999998</v>
      </c>
      <c r="R227" s="45">
        <v>773.42200000000003</v>
      </c>
      <c r="S227" s="45">
        <v>791.21</v>
      </c>
      <c r="T227" s="45">
        <v>809.19799999999998</v>
      </c>
      <c r="U227" s="45">
        <v>827.40899999999999</v>
      </c>
      <c r="V227" s="45">
        <v>845.87199999999996</v>
      </c>
      <c r="W227" s="45">
        <v>864.60299999999995</v>
      </c>
      <c r="X227" s="45">
        <v>883.63199999999995</v>
      </c>
      <c r="Y227" s="45">
        <v>902.93</v>
      </c>
      <c r="Z227" s="45">
        <v>922.53499999999997</v>
      </c>
      <c r="AA227" s="45">
        <v>942.42899999999997</v>
      </c>
      <c r="AB227" s="45">
        <v>962.62800000000004</v>
      </c>
      <c r="AC227" s="45">
        <v>983.12199999999996</v>
      </c>
      <c r="AD227" s="45">
        <v>1003.907</v>
      </c>
      <c r="AE227" s="45">
        <v>1024.952</v>
      </c>
      <c r="AF227" s="45">
        <v>1046.2180000000001</v>
      </c>
      <c r="AG227" s="45">
        <v>1067.654</v>
      </c>
      <c r="AH227" s="45">
        <v>1089.2719999999999</v>
      </c>
      <c r="AI227" s="45">
        <v>1111.0509999999999</v>
      </c>
      <c r="AJ227" s="45">
        <v>1132.9849999999999</v>
      </c>
      <c r="AK227" s="45">
        <v>1155.068</v>
      </c>
      <c r="AL227" s="45">
        <v>1177.2809999999999</v>
      </c>
      <c r="AM227" s="45">
        <v>1199.6220000000001</v>
      </c>
      <c r="AN227" s="45">
        <v>1222.085</v>
      </c>
      <c r="AO227" s="45">
        <v>1244.6610000000001</v>
      </c>
      <c r="AP227" s="45">
        <v>1267.3699999999999</v>
      </c>
      <c r="AQ227" s="45">
        <v>1290.2139999999999</v>
      </c>
      <c r="AR227" s="45">
        <v>1313.19</v>
      </c>
      <c r="AS227" s="45">
        <v>1336.277</v>
      </c>
      <c r="AT227" s="45">
        <v>1359.482</v>
      </c>
      <c r="AU227" s="45">
        <v>1382.7460000000001</v>
      </c>
      <c r="AV227" s="45">
        <v>1406.0820000000001</v>
      </c>
      <c r="AW227" s="45">
        <v>1429.4469999999999</v>
      </c>
      <c r="AX227" s="45">
        <v>1452.873</v>
      </c>
      <c r="AY227" s="45">
        <v>1476.34</v>
      </c>
      <c r="AZ227" s="45">
        <v>1499.8620000000001</v>
      </c>
      <c r="BA227" s="45">
        <v>1523.443</v>
      </c>
      <c r="BB227" s="45">
        <v>1547.11</v>
      </c>
      <c r="BC227" s="45">
        <v>1570.8219999999999</v>
      </c>
      <c r="BD227" s="45">
        <v>1594.5640000000001</v>
      </c>
      <c r="BE227" s="45">
        <v>1618.3530000000001</v>
      </c>
      <c r="BF227" s="45">
        <v>1642.145</v>
      </c>
      <c r="BG227" s="45">
        <v>1665.941</v>
      </c>
      <c r="BH227" s="45">
        <v>1689.74</v>
      </c>
      <c r="BI227" s="45">
        <v>1713.5429999999999</v>
      </c>
      <c r="BJ227" s="45">
        <v>1737.3489999999999</v>
      </c>
      <c r="BK227" s="45">
        <v>1761.173</v>
      </c>
      <c r="BL227" s="45">
        <v>1784.989</v>
      </c>
      <c r="BM227" s="45">
        <v>1808.8019999999999</v>
      </c>
      <c r="BN227" s="45">
        <v>1832.586</v>
      </c>
      <c r="BO227" s="45">
        <v>1856.3209999999999</v>
      </c>
      <c r="BP227" s="45">
        <v>1880.0029999999999</v>
      </c>
      <c r="BQ227" s="45">
        <v>1903.6</v>
      </c>
      <c r="BR227" s="45">
        <v>1927.1220000000001</v>
      </c>
      <c r="BS227" s="45">
        <v>1950.528</v>
      </c>
      <c r="BT227" s="45">
        <v>1973.809</v>
      </c>
      <c r="BU227" s="45">
        <v>1996.922</v>
      </c>
      <c r="BV227" s="45">
        <v>2019.856</v>
      </c>
      <c r="BW227" s="45">
        <v>2042.606</v>
      </c>
      <c r="BX227" s="45">
        <v>2065.16</v>
      </c>
      <c r="BY227" s="45">
        <v>2087.5079999999998</v>
      </c>
      <c r="BZ227" s="45">
        <v>2109.6610000000001</v>
      </c>
      <c r="CA227" s="45">
        <v>2131.5990000000002</v>
      </c>
      <c r="CB227" s="45">
        <v>2153.2910000000002</v>
      </c>
      <c r="CC227" s="45">
        <v>2174.7449999999999</v>
      </c>
      <c r="CD227" s="45">
        <v>2195.9389999999999</v>
      </c>
      <c r="CE227" s="45">
        <v>2216.864</v>
      </c>
      <c r="CF227" s="45">
        <v>2237.5140000000001</v>
      </c>
      <c r="CG227" s="45">
        <v>2257.866</v>
      </c>
      <c r="CH227" s="45">
        <v>2277.922</v>
      </c>
      <c r="CI227" s="45">
        <v>2297.69</v>
      </c>
      <c r="CJ227" s="45">
        <v>2317.15</v>
      </c>
      <c r="CK227" s="45">
        <v>2336.299</v>
      </c>
      <c r="CL227" s="45">
        <v>2355.145</v>
      </c>
      <c r="CM227" s="45">
        <v>2373.6799999999998</v>
      </c>
      <c r="CN227" s="45">
        <v>2391.8879999999999</v>
      </c>
      <c r="CO227" s="45">
        <v>2409.7669999999998</v>
      </c>
    </row>
    <row r="228" spans="1:93" ht="12" x14ac:dyDescent="0.2">
      <c r="A228" s="41">
        <v>211</v>
      </c>
      <c r="B228" s="42" t="s">
        <v>584</v>
      </c>
      <c r="C228" s="63" t="s">
        <v>214</v>
      </c>
      <c r="D228" s="44"/>
      <c r="E228" s="44">
        <v>548</v>
      </c>
      <c r="F228" s="42" t="s">
        <v>634</v>
      </c>
      <c r="G228" s="44">
        <v>928</v>
      </c>
      <c r="H228" s="72">
        <v>271.12799999999999</v>
      </c>
      <c r="I228" s="72">
        <v>278.32600000000002</v>
      </c>
      <c r="J228" s="72">
        <v>285.49900000000002</v>
      </c>
      <c r="K228" s="72">
        <v>292.67500000000001</v>
      </c>
      <c r="L228" s="72">
        <v>299.88200000000001</v>
      </c>
      <c r="M228" s="72">
        <v>307.14999999999998</v>
      </c>
      <c r="N228" s="45">
        <v>314.464</v>
      </c>
      <c r="O228" s="45">
        <v>321.834</v>
      </c>
      <c r="P228" s="45">
        <v>329.24900000000002</v>
      </c>
      <c r="Q228" s="45">
        <v>336.73899999999998</v>
      </c>
      <c r="R228" s="45">
        <v>344.3</v>
      </c>
      <c r="S228" s="45">
        <v>351.94499999999999</v>
      </c>
      <c r="T228" s="45">
        <v>359.678</v>
      </c>
      <c r="U228" s="45">
        <v>367.5</v>
      </c>
      <c r="V228" s="45">
        <v>375.38900000000001</v>
      </c>
      <c r="W228" s="45">
        <v>383.37700000000001</v>
      </c>
      <c r="X228" s="45">
        <v>391.44900000000001</v>
      </c>
      <c r="Y228" s="45">
        <v>399.60199999999998</v>
      </c>
      <c r="Z228" s="45">
        <v>407.83100000000002</v>
      </c>
      <c r="AA228" s="45">
        <v>416.14800000000002</v>
      </c>
      <c r="AB228" s="45">
        <v>424.53800000000001</v>
      </c>
      <c r="AC228" s="45">
        <v>433.00599999999997</v>
      </c>
      <c r="AD228" s="45">
        <v>441.53899999999999</v>
      </c>
      <c r="AE228" s="45">
        <v>450.14499999999998</v>
      </c>
      <c r="AF228" s="45">
        <v>458.803</v>
      </c>
      <c r="AG228" s="45">
        <v>467.52100000000002</v>
      </c>
      <c r="AH228" s="45">
        <v>476.286</v>
      </c>
      <c r="AI228" s="45">
        <v>485.07499999999999</v>
      </c>
      <c r="AJ228" s="45">
        <v>493.935</v>
      </c>
      <c r="AK228" s="45">
        <v>502.81099999999998</v>
      </c>
      <c r="AL228" s="45">
        <v>511.74099999999999</v>
      </c>
      <c r="AM228" s="45">
        <v>520.69500000000005</v>
      </c>
      <c r="AN228" s="45">
        <v>529.67499999999995</v>
      </c>
      <c r="AO228" s="45">
        <v>538.69600000000003</v>
      </c>
      <c r="AP228" s="45">
        <v>547.71100000000001</v>
      </c>
      <c r="AQ228" s="45">
        <v>556.75</v>
      </c>
      <c r="AR228" s="45">
        <v>565.79300000000001</v>
      </c>
      <c r="AS228" s="45">
        <v>574.827</v>
      </c>
      <c r="AT228" s="45">
        <v>583.88300000000004</v>
      </c>
      <c r="AU228" s="45">
        <v>592.93299999999999</v>
      </c>
      <c r="AV228" s="45">
        <v>601.98599999999999</v>
      </c>
      <c r="AW228" s="45">
        <v>611.04399999999998</v>
      </c>
      <c r="AX228" s="45">
        <v>620.08699999999999</v>
      </c>
      <c r="AY228" s="45">
        <v>629.14599999999996</v>
      </c>
      <c r="AZ228" s="45">
        <v>638.20000000000005</v>
      </c>
      <c r="BA228" s="45">
        <v>647.24699999999996</v>
      </c>
      <c r="BB228" s="45">
        <v>656.31</v>
      </c>
      <c r="BC228" s="45">
        <v>665.346</v>
      </c>
      <c r="BD228" s="45">
        <v>674.38499999999999</v>
      </c>
      <c r="BE228" s="45">
        <v>683.41099999999994</v>
      </c>
      <c r="BF228" s="45">
        <v>692.42499999999995</v>
      </c>
      <c r="BG228" s="45">
        <v>701.41</v>
      </c>
      <c r="BH228" s="45">
        <v>710.36599999999999</v>
      </c>
      <c r="BI228" s="45">
        <v>719.303</v>
      </c>
      <c r="BJ228" s="45">
        <v>728.19500000000005</v>
      </c>
      <c r="BK228" s="45">
        <v>737.03399999999999</v>
      </c>
      <c r="BL228" s="45">
        <v>745.82</v>
      </c>
      <c r="BM228" s="45">
        <v>754.55899999999997</v>
      </c>
      <c r="BN228" s="45">
        <v>763.24</v>
      </c>
      <c r="BO228" s="45">
        <v>771.86300000000006</v>
      </c>
      <c r="BP228" s="45">
        <v>780.43899999999996</v>
      </c>
      <c r="BQ228" s="45">
        <v>788.96600000000001</v>
      </c>
      <c r="BR228" s="45">
        <v>797.42700000000002</v>
      </c>
      <c r="BS228" s="45">
        <v>805.82799999999997</v>
      </c>
      <c r="BT228" s="45">
        <v>814.15499999999997</v>
      </c>
      <c r="BU228" s="45">
        <v>822.40599999999995</v>
      </c>
      <c r="BV228" s="45">
        <v>830.56200000000001</v>
      </c>
      <c r="BW228" s="45">
        <v>838.65599999999995</v>
      </c>
      <c r="BX228" s="45">
        <v>846.65899999999999</v>
      </c>
      <c r="BY228" s="45">
        <v>854.58299999999997</v>
      </c>
      <c r="BZ228" s="45">
        <v>862.43600000000004</v>
      </c>
      <c r="CA228" s="45">
        <v>870.20500000000004</v>
      </c>
      <c r="CB228" s="45">
        <v>877.88499999999999</v>
      </c>
      <c r="CC228" s="45">
        <v>885.48299999999995</v>
      </c>
      <c r="CD228" s="45">
        <v>892.96500000000003</v>
      </c>
      <c r="CE228" s="45">
        <v>900.34299999999996</v>
      </c>
      <c r="CF228" s="45">
        <v>907.59</v>
      </c>
      <c r="CG228" s="45">
        <v>914.71699999999998</v>
      </c>
      <c r="CH228" s="45">
        <v>921.73199999999997</v>
      </c>
      <c r="CI228" s="45">
        <v>928.63199999999995</v>
      </c>
      <c r="CJ228" s="45">
        <v>935.44200000000001</v>
      </c>
      <c r="CK228" s="45">
        <v>942.15200000000004</v>
      </c>
      <c r="CL228" s="45">
        <v>948.77800000000002</v>
      </c>
      <c r="CM228" s="45">
        <v>955.29899999999998</v>
      </c>
      <c r="CN228" s="45">
        <v>961.73199999999997</v>
      </c>
      <c r="CO228" s="45">
        <v>968.06799999999998</v>
      </c>
    </row>
    <row r="229" spans="1:93" ht="12" x14ac:dyDescent="0.2">
      <c r="A229" s="58">
        <v>212</v>
      </c>
      <c r="B229" s="59" t="s">
        <v>584</v>
      </c>
      <c r="C229" s="60" t="s">
        <v>695</v>
      </c>
      <c r="D229" s="61"/>
      <c r="E229" s="61">
        <v>954</v>
      </c>
      <c r="F229" s="59" t="s">
        <v>633</v>
      </c>
      <c r="G229" s="61">
        <v>1835</v>
      </c>
      <c r="H229" s="75">
        <v>522.92600000000004</v>
      </c>
      <c r="I229" s="75">
        <v>527.79399999999998</v>
      </c>
      <c r="J229" s="75">
        <v>532.88699999999994</v>
      </c>
      <c r="K229" s="75">
        <v>538.14200000000005</v>
      </c>
      <c r="L229" s="75">
        <v>543.48299999999995</v>
      </c>
      <c r="M229" s="75">
        <v>548.92700000000002</v>
      </c>
      <c r="N229" s="62">
        <v>554.40200000000004</v>
      </c>
      <c r="O229" s="62">
        <v>559.87300000000005</v>
      </c>
      <c r="P229" s="62">
        <v>565.37400000000002</v>
      </c>
      <c r="Q229" s="62">
        <v>570.84900000000005</v>
      </c>
      <c r="R229" s="62">
        <v>576.29999999999995</v>
      </c>
      <c r="S229" s="62">
        <v>581.71</v>
      </c>
      <c r="T229" s="62">
        <v>587.06700000000001</v>
      </c>
      <c r="U229" s="62">
        <v>592.34400000000005</v>
      </c>
      <c r="V229" s="62">
        <v>597.50099999999998</v>
      </c>
      <c r="W229" s="62">
        <v>602.53</v>
      </c>
      <c r="X229" s="62">
        <v>607.43799999999999</v>
      </c>
      <c r="Y229" s="62">
        <v>612.19299999999998</v>
      </c>
      <c r="Z229" s="62">
        <v>616.82799999999997</v>
      </c>
      <c r="AA229" s="62">
        <v>621.27499999999998</v>
      </c>
      <c r="AB229" s="62">
        <v>625.59100000000001</v>
      </c>
      <c r="AC229" s="62">
        <v>629.74699999999996</v>
      </c>
      <c r="AD229" s="62">
        <v>633.75400000000002</v>
      </c>
      <c r="AE229" s="62">
        <v>637.62</v>
      </c>
      <c r="AF229" s="62">
        <v>641.36900000000003</v>
      </c>
      <c r="AG229" s="62">
        <v>644.91600000000005</v>
      </c>
      <c r="AH229" s="62">
        <v>648.39700000000005</v>
      </c>
      <c r="AI229" s="62">
        <v>651.72900000000004</v>
      </c>
      <c r="AJ229" s="62">
        <v>654.928</v>
      </c>
      <c r="AK229" s="62">
        <v>658.02099999999996</v>
      </c>
      <c r="AL229" s="62">
        <v>660.995</v>
      </c>
      <c r="AM229" s="62">
        <v>663.84699999999998</v>
      </c>
      <c r="AN229" s="62">
        <v>666.60400000000004</v>
      </c>
      <c r="AO229" s="62">
        <v>669.28099999999995</v>
      </c>
      <c r="AP229" s="62">
        <v>671.84699999999998</v>
      </c>
      <c r="AQ229" s="62">
        <v>674.33299999999997</v>
      </c>
      <c r="AR229" s="62">
        <v>676.69100000000003</v>
      </c>
      <c r="AS229" s="62">
        <v>678.96299999999997</v>
      </c>
      <c r="AT229" s="62">
        <v>681.15</v>
      </c>
      <c r="AU229" s="62">
        <v>683.25199999999995</v>
      </c>
      <c r="AV229" s="62">
        <v>685.221</v>
      </c>
      <c r="AW229" s="62">
        <v>687.10599999999999</v>
      </c>
      <c r="AX229" s="62">
        <v>688.90800000000002</v>
      </c>
      <c r="AY229" s="62">
        <v>690.61500000000001</v>
      </c>
      <c r="AZ229" s="62">
        <v>692.17700000000002</v>
      </c>
      <c r="BA229" s="62">
        <v>693.62</v>
      </c>
      <c r="BB229" s="62">
        <v>694.94600000000003</v>
      </c>
      <c r="BC229" s="62">
        <v>696.16499999999996</v>
      </c>
      <c r="BD229" s="62">
        <v>697.23800000000006</v>
      </c>
      <c r="BE229" s="62">
        <v>698.19799999999998</v>
      </c>
      <c r="BF229" s="62">
        <v>699.05700000000002</v>
      </c>
      <c r="BG229" s="62">
        <v>699.78899999999999</v>
      </c>
      <c r="BH229" s="62">
        <v>700.38900000000001</v>
      </c>
      <c r="BI229" s="62">
        <v>700.904</v>
      </c>
      <c r="BJ229" s="62">
        <v>701.31</v>
      </c>
      <c r="BK229" s="62">
        <v>701.58399999999995</v>
      </c>
      <c r="BL229" s="62">
        <v>701.70299999999997</v>
      </c>
      <c r="BM229" s="62">
        <v>701.79100000000005</v>
      </c>
      <c r="BN229" s="62">
        <v>701.70899999999995</v>
      </c>
      <c r="BO229" s="62">
        <v>701.53300000000002</v>
      </c>
      <c r="BP229" s="62">
        <v>701.27599999999995</v>
      </c>
      <c r="BQ229" s="62">
        <v>700.87400000000002</v>
      </c>
      <c r="BR229" s="62">
        <v>700.39599999999996</v>
      </c>
      <c r="BS229" s="62">
        <v>699.80700000000002</v>
      </c>
      <c r="BT229" s="62">
        <v>699.07100000000003</v>
      </c>
      <c r="BU229" s="62">
        <v>698.26300000000003</v>
      </c>
      <c r="BV229" s="62">
        <v>697.34400000000005</v>
      </c>
      <c r="BW229" s="62">
        <v>696.30899999999997</v>
      </c>
      <c r="BX229" s="62">
        <v>695.17600000000004</v>
      </c>
      <c r="BY229" s="62">
        <v>693.904</v>
      </c>
      <c r="BZ229" s="62">
        <v>692.53200000000004</v>
      </c>
      <c r="CA229" s="62">
        <v>691.00900000000001</v>
      </c>
      <c r="CB229" s="62">
        <v>689.42399999999998</v>
      </c>
      <c r="CC229" s="62">
        <v>687.68399999999997</v>
      </c>
      <c r="CD229" s="62">
        <v>685.86400000000003</v>
      </c>
      <c r="CE229" s="62">
        <v>683.90099999999995</v>
      </c>
      <c r="CF229" s="62">
        <v>681.83299999999997</v>
      </c>
      <c r="CG229" s="62">
        <v>679.66</v>
      </c>
      <c r="CH229" s="62">
        <v>677.34</v>
      </c>
      <c r="CI229" s="62">
        <v>674.97</v>
      </c>
      <c r="CJ229" s="62">
        <v>672.47799999999995</v>
      </c>
      <c r="CK229" s="62">
        <v>669.91600000000005</v>
      </c>
      <c r="CL229" s="62">
        <v>667.27</v>
      </c>
      <c r="CM229" s="62">
        <v>664.5</v>
      </c>
      <c r="CN229" s="62">
        <v>661.66899999999998</v>
      </c>
      <c r="CO229" s="62">
        <v>658.77300000000002</v>
      </c>
    </row>
    <row r="230" spans="1:93" ht="12" x14ac:dyDescent="0.2">
      <c r="A230" s="41">
        <v>213</v>
      </c>
      <c r="B230" s="42" t="s">
        <v>584</v>
      </c>
      <c r="C230" s="63" t="s">
        <v>696</v>
      </c>
      <c r="D230" s="44">
        <v>16</v>
      </c>
      <c r="E230" s="44">
        <v>316</v>
      </c>
      <c r="F230" s="42" t="s">
        <v>634</v>
      </c>
      <c r="G230" s="44">
        <v>954</v>
      </c>
      <c r="H230" s="72">
        <v>161.851</v>
      </c>
      <c r="I230" s="72">
        <v>162.94800000000001</v>
      </c>
      <c r="J230" s="72">
        <v>164.28100000000001</v>
      </c>
      <c r="K230" s="72">
        <v>165.77</v>
      </c>
      <c r="L230" s="72">
        <v>167.29499999999999</v>
      </c>
      <c r="M230" s="72">
        <v>168.78299999999999</v>
      </c>
      <c r="N230" s="45">
        <v>170.184</v>
      </c>
      <c r="O230" s="45">
        <v>171.52799999999999</v>
      </c>
      <c r="P230" s="45">
        <v>172.81899999999999</v>
      </c>
      <c r="Q230" s="45">
        <v>174.07</v>
      </c>
      <c r="R230" s="45">
        <v>175.32900000000001</v>
      </c>
      <c r="S230" s="45">
        <v>176.559</v>
      </c>
      <c r="T230" s="45">
        <v>177.75399999999999</v>
      </c>
      <c r="U230" s="45">
        <v>178.92400000000001</v>
      </c>
      <c r="V230" s="45">
        <v>180.047</v>
      </c>
      <c r="W230" s="45">
        <v>181.143</v>
      </c>
      <c r="X230" s="45">
        <v>182.18799999999999</v>
      </c>
      <c r="Y230" s="45">
        <v>183.20099999999999</v>
      </c>
      <c r="Z230" s="45">
        <v>184.15299999999999</v>
      </c>
      <c r="AA230" s="45">
        <v>185.06100000000001</v>
      </c>
      <c r="AB230" s="45">
        <v>185.91300000000001</v>
      </c>
      <c r="AC230" s="45">
        <v>186.714</v>
      </c>
      <c r="AD230" s="45">
        <v>187.452</v>
      </c>
      <c r="AE230" s="45">
        <v>188.14400000000001</v>
      </c>
      <c r="AF230" s="45">
        <v>188.78800000000001</v>
      </c>
      <c r="AG230" s="45">
        <v>189.375</v>
      </c>
      <c r="AH230" s="45">
        <v>189.91200000000001</v>
      </c>
      <c r="AI230" s="45">
        <v>190.39099999999999</v>
      </c>
      <c r="AJ230" s="45">
        <v>190.82900000000001</v>
      </c>
      <c r="AK230" s="45">
        <v>191.227</v>
      </c>
      <c r="AL230" s="45">
        <v>191.58199999999999</v>
      </c>
      <c r="AM230" s="45">
        <v>191.89099999999999</v>
      </c>
      <c r="AN230" s="45">
        <v>192.167</v>
      </c>
      <c r="AO230" s="45">
        <v>192.40899999999999</v>
      </c>
      <c r="AP230" s="45">
        <v>192.608</v>
      </c>
      <c r="AQ230" s="45">
        <v>192.785</v>
      </c>
      <c r="AR230" s="45">
        <v>192.92699999999999</v>
      </c>
      <c r="AS230" s="45">
        <v>193.03700000000001</v>
      </c>
      <c r="AT230" s="45">
        <v>193.125</v>
      </c>
      <c r="AU230" s="45">
        <v>193.18899999999999</v>
      </c>
      <c r="AV230" s="45">
        <v>193.22900000000001</v>
      </c>
      <c r="AW230" s="45">
        <v>193.23500000000001</v>
      </c>
      <c r="AX230" s="45">
        <v>193.23599999999999</v>
      </c>
      <c r="AY230" s="45">
        <v>193.2</v>
      </c>
      <c r="AZ230" s="45">
        <v>193.15100000000001</v>
      </c>
      <c r="BA230" s="45">
        <v>193.066</v>
      </c>
      <c r="BB230" s="45">
        <v>192.965</v>
      </c>
      <c r="BC230" s="45">
        <v>192.84200000000001</v>
      </c>
      <c r="BD230" s="45">
        <v>192.68899999999999</v>
      </c>
      <c r="BE230" s="45">
        <v>192.52500000000001</v>
      </c>
      <c r="BF230" s="45">
        <v>192.32400000000001</v>
      </c>
      <c r="BG230" s="45">
        <v>192.11099999999999</v>
      </c>
      <c r="BH230" s="45">
        <v>191.86799999999999</v>
      </c>
      <c r="BI230" s="45">
        <v>191.59100000000001</v>
      </c>
      <c r="BJ230" s="45">
        <v>191.298</v>
      </c>
      <c r="BK230" s="45">
        <v>190.96899999999999</v>
      </c>
      <c r="BL230" s="45">
        <v>190.608</v>
      </c>
      <c r="BM230" s="45">
        <v>190.23699999999999</v>
      </c>
      <c r="BN230" s="45">
        <v>189.81100000000001</v>
      </c>
      <c r="BO230" s="45">
        <v>189.37100000000001</v>
      </c>
      <c r="BP230" s="45">
        <v>188.88900000000001</v>
      </c>
      <c r="BQ230" s="45">
        <v>188.369</v>
      </c>
      <c r="BR230" s="45">
        <v>187.822</v>
      </c>
      <c r="BS230" s="45">
        <v>187.23599999999999</v>
      </c>
      <c r="BT230" s="45">
        <v>186.613</v>
      </c>
      <c r="BU230" s="45">
        <v>185.96899999999999</v>
      </c>
      <c r="BV230" s="45">
        <v>185.28899999999999</v>
      </c>
      <c r="BW230" s="45">
        <v>184.58500000000001</v>
      </c>
      <c r="BX230" s="45">
        <v>183.839</v>
      </c>
      <c r="BY230" s="45">
        <v>183.07300000000001</v>
      </c>
      <c r="BZ230" s="45">
        <v>182.262</v>
      </c>
      <c r="CA230" s="45">
        <v>181.44</v>
      </c>
      <c r="CB230" s="45">
        <v>180.58699999999999</v>
      </c>
      <c r="CC230" s="45">
        <v>179.70699999999999</v>
      </c>
      <c r="CD230" s="45">
        <v>178.81200000000001</v>
      </c>
      <c r="CE230" s="45">
        <v>177.89599999999999</v>
      </c>
      <c r="CF230" s="45">
        <v>176.95599999999999</v>
      </c>
      <c r="CG230" s="45">
        <v>176.006</v>
      </c>
      <c r="CH230" s="45">
        <v>175.024</v>
      </c>
      <c r="CI230" s="45">
        <v>174.04499999999999</v>
      </c>
      <c r="CJ230" s="45">
        <v>173.05099999999999</v>
      </c>
      <c r="CK230" s="45">
        <v>172.04599999999999</v>
      </c>
      <c r="CL230" s="45">
        <v>171.02799999999999</v>
      </c>
      <c r="CM230" s="45">
        <v>169.99199999999999</v>
      </c>
      <c r="CN230" s="45">
        <v>168.96199999999999</v>
      </c>
      <c r="CO230" s="45">
        <v>167.922</v>
      </c>
    </row>
    <row r="231" spans="1:93" ht="12" x14ac:dyDescent="0.2">
      <c r="A231" s="41">
        <v>214</v>
      </c>
      <c r="B231" s="42" t="s">
        <v>584</v>
      </c>
      <c r="C231" s="63" t="s">
        <v>115</v>
      </c>
      <c r="D231" s="44"/>
      <c r="E231" s="44">
        <v>296</v>
      </c>
      <c r="F231" s="42" t="s">
        <v>634</v>
      </c>
      <c r="G231" s="44">
        <v>954</v>
      </c>
      <c r="H231" s="72">
        <v>110.92700000000001</v>
      </c>
      <c r="I231" s="72">
        <v>112.529</v>
      </c>
      <c r="J231" s="72">
        <v>114.15300000000001</v>
      </c>
      <c r="K231" s="72">
        <v>115.842</v>
      </c>
      <c r="L231" s="72">
        <v>117.608</v>
      </c>
      <c r="M231" s="72">
        <v>119.446</v>
      </c>
      <c r="N231" s="45">
        <v>121.38800000000001</v>
      </c>
      <c r="O231" s="45">
        <v>123.416</v>
      </c>
      <c r="P231" s="45">
        <v>125.501</v>
      </c>
      <c r="Q231" s="45">
        <v>127.58</v>
      </c>
      <c r="R231" s="45">
        <v>129.619</v>
      </c>
      <c r="S231" s="45">
        <v>131.607</v>
      </c>
      <c r="T231" s="45">
        <v>133.53899999999999</v>
      </c>
      <c r="U231" s="45">
        <v>135.44499999999999</v>
      </c>
      <c r="V231" s="45">
        <v>137.32400000000001</v>
      </c>
      <c r="W231" s="45">
        <v>139.178</v>
      </c>
      <c r="X231" s="45">
        <v>141.01900000000001</v>
      </c>
      <c r="Y231" s="45">
        <v>142.84399999999999</v>
      </c>
      <c r="Z231" s="45">
        <v>144.661</v>
      </c>
      <c r="AA231" s="45">
        <v>146.47200000000001</v>
      </c>
      <c r="AB231" s="45">
        <v>148.27699999999999</v>
      </c>
      <c r="AC231" s="45">
        <v>150.09800000000001</v>
      </c>
      <c r="AD231" s="45">
        <v>151.92699999999999</v>
      </c>
      <c r="AE231" s="45">
        <v>153.75899999999999</v>
      </c>
      <c r="AF231" s="45">
        <v>155.62899999999999</v>
      </c>
      <c r="AG231" s="45">
        <v>157.49299999999999</v>
      </c>
      <c r="AH231" s="45">
        <v>159.38900000000001</v>
      </c>
      <c r="AI231" s="45">
        <v>161.29499999999999</v>
      </c>
      <c r="AJ231" s="45">
        <v>163.227</v>
      </c>
      <c r="AK231" s="45">
        <v>165.16399999999999</v>
      </c>
      <c r="AL231" s="45">
        <v>167.10400000000001</v>
      </c>
      <c r="AM231" s="45">
        <v>169.036</v>
      </c>
      <c r="AN231" s="45">
        <v>170.96700000000001</v>
      </c>
      <c r="AO231" s="45">
        <v>172.89699999999999</v>
      </c>
      <c r="AP231" s="45">
        <v>174.81</v>
      </c>
      <c r="AQ231" s="45">
        <v>176.71799999999999</v>
      </c>
      <c r="AR231" s="45">
        <v>178.58799999999999</v>
      </c>
      <c r="AS231" s="45">
        <v>180.43799999999999</v>
      </c>
      <c r="AT231" s="45">
        <v>182.27600000000001</v>
      </c>
      <c r="AU231" s="45">
        <v>184.08199999999999</v>
      </c>
      <c r="AV231" s="45">
        <v>185.84299999999999</v>
      </c>
      <c r="AW231" s="45">
        <v>187.59100000000001</v>
      </c>
      <c r="AX231" s="45">
        <v>189.31</v>
      </c>
      <c r="AY231" s="45">
        <v>191.00200000000001</v>
      </c>
      <c r="AZ231" s="45">
        <v>192.64500000000001</v>
      </c>
      <c r="BA231" s="45">
        <v>194.26400000000001</v>
      </c>
      <c r="BB231" s="45">
        <v>195.846</v>
      </c>
      <c r="BC231" s="45">
        <v>197.386</v>
      </c>
      <c r="BD231" s="45">
        <v>198.90100000000001</v>
      </c>
      <c r="BE231" s="45">
        <v>200.38800000000001</v>
      </c>
      <c r="BF231" s="45">
        <v>201.863</v>
      </c>
      <c r="BG231" s="45">
        <v>203.31899999999999</v>
      </c>
      <c r="BH231" s="45">
        <v>204.75200000000001</v>
      </c>
      <c r="BI231" s="45">
        <v>206.18600000000001</v>
      </c>
      <c r="BJ231" s="45">
        <v>207.59200000000001</v>
      </c>
      <c r="BK231" s="45">
        <v>209.00299999999999</v>
      </c>
      <c r="BL231" s="45">
        <v>210.386</v>
      </c>
      <c r="BM231" s="45">
        <v>211.76599999999999</v>
      </c>
      <c r="BN231" s="45">
        <v>213.13300000000001</v>
      </c>
      <c r="BO231" s="45">
        <v>214.48699999999999</v>
      </c>
      <c r="BP231" s="45">
        <v>215.83</v>
      </c>
      <c r="BQ231" s="45">
        <v>217.167</v>
      </c>
      <c r="BR231" s="45">
        <v>218.48400000000001</v>
      </c>
      <c r="BS231" s="45">
        <v>219.78100000000001</v>
      </c>
      <c r="BT231" s="45">
        <v>221.06200000000001</v>
      </c>
      <c r="BU231" s="45">
        <v>222.31</v>
      </c>
      <c r="BV231" s="45">
        <v>223.53100000000001</v>
      </c>
      <c r="BW231" s="45">
        <v>224.727</v>
      </c>
      <c r="BX231" s="45">
        <v>225.88200000000001</v>
      </c>
      <c r="BY231" s="45">
        <v>227.00200000000001</v>
      </c>
      <c r="BZ231" s="45">
        <v>228.095</v>
      </c>
      <c r="CA231" s="45">
        <v>229.13</v>
      </c>
      <c r="CB231" s="45">
        <v>230.14699999999999</v>
      </c>
      <c r="CC231" s="45">
        <v>231.113</v>
      </c>
      <c r="CD231" s="45">
        <v>232.04400000000001</v>
      </c>
      <c r="CE231" s="45">
        <v>232.92</v>
      </c>
      <c r="CF231" s="45">
        <v>233.75200000000001</v>
      </c>
      <c r="CG231" s="45">
        <v>234.54</v>
      </c>
      <c r="CH231" s="45">
        <v>235.27600000000001</v>
      </c>
      <c r="CI231" s="45">
        <v>235.99100000000001</v>
      </c>
      <c r="CJ231" s="45">
        <v>236.655</v>
      </c>
      <c r="CK231" s="45">
        <v>237.28299999999999</v>
      </c>
      <c r="CL231" s="45">
        <v>237.88800000000001</v>
      </c>
      <c r="CM231" s="45">
        <v>238.435</v>
      </c>
      <c r="CN231" s="45">
        <v>238.96299999999999</v>
      </c>
      <c r="CO231" s="45">
        <v>239.471</v>
      </c>
    </row>
    <row r="232" spans="1:93" ht="12" x14ac:dyDescent="0.2">
      <c r="A232" s="41">
        <v>215</v>
      </c>
      <c r="B232" s="42" t="s">
        <v>584</v>
      </c>
      <c r="C232" s="63" t="s">
        <v>135</v>
      </c>
      <c r="D232" s="44"/>
      <c r="E232" s="44">
        <v>584</v>
      </c>
      <c r="F232" s="42" t="s">
        <v>634</v>
      </c>
      <c r="G232" s="44">
        <v>954</v>
      </c>
      <c r="H232" s="72">
        <v>57.444000000000003</v>
      </c>
      <c r="I232" s="72">
        <v>57.722999999999999</v>
      </c>
      <c r="J232" s="72">
        <v>58.052999999999997</v>
      </c>
      <c r="K232" s="72">
        <v>58.411999999999999</v>
      </c>
      <c r="L232" s="72">
        <v>58.790999999999997</v>
      </c>
      <c r="M232" s="72">
        <v>59.194000000000003</v>
      </c>
      <c r="N232" s="45">
        <v>59.618000000000002</v>
      </c>
      <c r="O232" s="45">
        <v>60.051000000000002</v>
      </c>
      <c r="P232" s="45">
        <v>60.52</v>
      </c>
      <c r="Q232" s="45">
        <v>61.040999999999997</v>
      </c>
      <c r="R232" s="45">
        <v>61.597000000000001</v>
      </c>
      <c r="S232" s="45">
        <v>62.225999999999999</v>
      </c>
      <c r="T232" s="45">
        <v>62.895000000000003</v>
      </c>
      <c r="U232" s="45">
        <v>63.582999999999998</v>
      </c>
      <c r="V232" s="45">
        <v>64.299000000000007</v>
      </c>
      <c r="W232" s="45">
        <v>64.998000000000005</v>
      </c>
      <c r="X232" s="45">
        <v>65.686999999999998</v>
      </c>
      <c r="Y232" s="45">
        <v>66.361999999999995</v>
      </c>
      <c r="Z232" s="45">
        <v>67.028000000000006</v>
      </c>
      <c r="AA232" s="45">
        <v>67.686000000000007</v>
      </c>
      <c r="AB232" s="45">
        <v>68.328000000000003</v>
      </c>
      <c r="AC232" s="45">
        <v>68.947999999999993</v>
      </c>
      <c r="AD232" s="45">
        <v>69.567999999999998</v>
      </c>
      <c r="AE232" s="45">
        <v>70.156000000000006</v>
      </c>
      <c r="AF232" s="45">
        <v>70.727000000000004</v>
      </c>
      <c r="AG232" s="45">
        <v>71.263999999999996</v>
      </c>
      <c r="AH232" s="45">
        <v>71.783000000000001</v>
      </c>
      <c r="AI232" s="45">
        <v>72.284000000000006</v>
      </c>
      <c r="AJ232" s="45">
        <v>72.747</v>
      </c>
      <c r="AK232" s="45">
        <v>73.185000000000002</v>
      </c>
      <c r="AL232" s="45">
        <v>73.611000000000004</v>
      </c>
      <c r="AM232" s="45">
        <v>73.998000000000005</v>
      </c>
      <c r="AN232" s="45">
        <v>74.361999999999995</v>
      </c>
      <c r="AO232" s="45">
        <v>74.718000000000004</v>
      </c>
      <c r="AP232" s="45">
        <v>75.052999999999997</v>
      </c>
      <c r="AQ232" s="45">
        <v>75.363</v>
      </c>
      <c r="AR232" s="45">
        <v>75.661000000000001</v>
      </c>
      <c r="AS232" s="45">
        <v>75.938999999999993</v>
      </c>
      <c r="AT232" s="45">
        <v>76.197000000000003</v>
      </c>
      <c r="AU232" s="45">
        <v>76.44</v>
      </c>
      <c r="AV232" s="45">
        <v>76.668999999999997</v>
      </c>
      <c r="AW232" s="45">
        <v>76.885999999999996</v>
      </c>
      <c r="AX232" s="45">
        <v>77.085999999999999</v>
      </c>
      <c r="AY232" s="45">
        <v>77.272000000000006</v>
      </c>
      <c r="AZ232" s="45">
        <v>77.435000000000002</v>
      </c>
      <c r="BA232" s="45">
        <v>77.581999999999994</v>
      </c>
      <c r="BB232" s="45">
        <v>77.715000000000003</v>
      </c>
      <c r="BC232" s="45">
        <v>77.828999999999994</v>
      </c>
      <c r="BD232" s="45">
        <v>77.911000000000001</v>
      </c>
      <c r="BE232" s="45">
        <v>77.974000000000004</v>
      </c>
      <c r="BF232" s="45">
        <v>78.021000000000001</v>
      </c>
      <c r="BG232" s="45">
        <v>78.03</v>
      </c>
      <c r="BH232" s="45">
        <v>78.013000000000005</v>
      </c>
      <c r="BI232" s="45">
        <v>77.98</v>
      </c>
      <c r="BJ232" s="45">
        <v>77.915000000000006</v>
      </c>
      <c r="BK232" s="45">
        <v>77.807000000000002</v>
      </c>
      <c r="BL232" s="45">
        <v>77.680000000000007</v>
      </c>
      <c r="BM232" s="45">
        <v>77.527000000000001</v>
      </c>
      <c r="BN232" s="45">
        <v>77.33</v>
      </c>
      <c r="BO232" s="45">
        <v>77.11</v>
      </c>
      <c r="BP232" s="45">
        <v>76.867999999999995</v>
      </c>
      <c r="BQ232" s="45">
        <v>76.599000000000004</v>
      </c>
      <c r="BR232" s="45">
        <v>76.301000000000002</v>
      </c>
      <c r="BS232" s="45">
        <v>75.974999999999994</v>
      </c>
      <c r="BT232" s="45">
        <v>75.617999999999995</v>
      </c>
      <c r="BU232" s="45">
        <v>75.244</v>
      </c>
      <c r="BV232" s="45">
        <v>74.843000000000004</v>
      </c>
      <c r="BW232" s="45">
        <v>74.418000000000006</v>
      </c>
      <c r="BX232" s="45">
        <v>73.977000000000004</v>
      </c>
      <c r="BY232" s="45">
        <v>73.492999999999995</v>
      </c>
      <c r="BZ232" s="45">
        <v>73.018000000000001</v>
      </c>
      <c r="CA232" s="45">
        <v>72.494</v>
      </c>
      <c r="CB232" s="45">
        <v>71.959999999999994</v>
      </c>
      <c r="CC232" s="45">
        <v>71.391000000000005</v>
      </c>
      <c r="CD232" s="45">
        <v>70.814999999999998</v>
      </c>
      <c r="CE232" s="45">
        <v>70.212999999999994</v>
      </c>
      <c r="CF232" s="45">
        <v>69.581999999999994</v>
      </c>
      <c r="CG232" s="45">
        <v>68.942999999999998</v>
      </c>
      <c r="CH232" s="45">
        <v>68.278000000000006</v>
      </c>
      <c r="CI232" s="45">
        <v>67.596999999999994</v>
      </c>
      <c r="CJ232" s="45">
        <v>66.899000000000001</v>
      </c>
      <c r="CK232" s="45">
        <v>66.191000000000003</v>
      </c>
      <c r="CL232" s="45">
        <v>65.472999999999999</v>
      </c>
      <c r="CM232" s="45">
        <v>64.727000000000004</v>
      </c>
      <c r="CN232" s="45">
        <v>63.978999999999999</v>
      </c>
      <c r="CO232" s="45">
        <v>63.210999999999999</v>
      </c>
    </row>
    <row r="233" spans="1:93" ht="12" x14ac:dyDescent="0.2">
      <c r="A233" s="41">
        <v>216</v>
      </c>
      <c r="B233" s="42" t="s">
        <v>584</v>
      </c>
      <c r="C233" s="63" t="s">
        <v>697</v>
      </c>
      <c r="D233" s="44"/>
      <c r="E233" s="44">
        <v>583</v>
      </c>
      <c r="F233" s="42" t="s">
        <v>634</v>
      </c>
      <c r="G233" s="44">
        <v>954</v>
      </c>
      <c r="H233" s="72">
        <v>108.886</v>
      </c>
      <c r="I233" s="72">
        <v>110.215</v>
      </c>
      <c r="J233" s="72">
        <v>111.461</v>
      </c>
      <c r="K233" s="72">
        <v>112.64</v>
      </c>
      <c r="L233" s="72">
        <v>113.81100000000001</v>
      </c>
      <c r="M233" s="72">
        <v>115.021</v>
      </c>
      <c r="N233" s="45">
        <v>116.255</v>
      </c>
      <c r="O233" s="45">
        <v>117.486</v>
      </c>
      <c r="P233" s="45">
        <v>118.708</v>
      </c>
      <c r="Q233" s="45">
        <v>119.92100000000001</v>
      </c>
      <c r="R233" s="45">
        <v>121.113</v>
      </c>
      <c r="S233" s="45">
        <v>122.295</v>
      </c>
      <c r="T233" s="45">
        <v>123.44</v>
      </c>
      <c r="U233" s="45">
        <v>124.565</v>
      </c>
      <c r="V233" s="45">
        <v>125.64400000000001</v>
      </c>
      <c r="W233" s="45">
        <v>126.699</v>
      </c>
      <c r="X233" s="45">
        <v>127.69799999999999</v>
      </c>
      <c r="Y233" s="45">
        <v>128.65199999999999</v>
      </c>
      <c r="Z233" s="45">
        <v>129.56700000000001</v>
      </c>
      <c r="AA233" s="45">
        <v>130.41999999999999</v>
      </c>
      <c r="AB233" s="45">
        <v>131.22200000000001</v>
      </c>
      <c r="AC233" s="45">
        <v>131.983</v>
      </c>
      <c r="AD233" s="45">
        <v>132.69499999999999</v>
      </c>
      <c r="AE233" s="45">
        <v>133.34700000000001</v>
      </c>
      <c r="AF233" s="45">
        <v>133.97900000000001</v>
      </c>
      <c r="AG233" s="45">
        <v>134.565</v>
      </c>
      <c r="AH233" s="45">
        <v>135.11600000000001</v>
      </c>
      <c r="AI233" s="45">
        <v>135.636</v>
      </c>
      <c r="AJ233" s="45">
        <v>136.13300000000001</v>
      </c>
      <c r="AK233" s="45">
        <v>136.58699999999999</v>
      </c>
      <c r="AL233" s="45">
        <v>137.03299999999999</v>
      </c>
      <c r="AM233" s="45">
        <v>137.43899999999999</v>
      </c>
      <c r="AN233" s="45">
        <v>137.846</v>
      </c>
      <c r="AO233" s="45">
        <v>138.22</v>
      </c>
      <c r="AP233" s="45">
        <v>138.578</v>
      </c>
      <c r="AQ233" s="45">
        <v>138.91499999999999</v>
      </c>
      <c r="AR233" s="45">
        <v>139.24100000000001</v>
      </c>
      <c r="AS233" s="45">
        <v>139.541</v>
      </c>
      <c r="AT233" s="45">
        <v>139.82499999999999</v>
      </c>
      <c r="AU233" s="45">
        <v>140.08199999999999</v>
      </c>
      <c r="AV233" s="45">
        <v>140.31700000000001</v>
      </c>
      <c r="AW233" s="45">
        <v>140.506</v>
      </c>
      <c r="AX233" s="45">
        <v>140.67699999999999</v>
      </c>
      <c r="AY233" s="45">
        <v>140.81700000000001</v>
      </c>
      <c r="AZ233" s="45">
        <v>140.90700000000001</v>
      </c>
      <c r="BA233" s="45">
        <v>140.94300000000001</v>
      </c>
      <c r="BB233" s="45">
        <v>140.94999999999999</v>
      </c>
      <c r="BC233" s="45">
        <v>140.899</v>
      </c>
      <c r="BD233" s="45">
        <v>140.80799999999999</v>
      </c>
      <c r="BE233" s="45">
        <v>140.66</v>
      </c>
      <c r="BF233" s="45">
        <v>140.464</v>
      </c>
      <c r="BG233" s="45">
        <v>140.21199999999999</v>
      </c>
      <c r="BH233" s="45">
        <v>139.92099999999999</v>
      </c>
      <c r="BI233" s="45">
        <v>139.571</v>
      </c>
      <c r="BJ233" s="45">
        <v>139.184</v>
      </c>
      <c r="BK233" s="45">
        <v>138.74199999999999</v>
      </c>
      <c r="BL233" s="45">
        <v>138.256</v>
      </c>
      <c r="BM233" s="45">
        <v>137.72999999999999</v>
      </c>
      <c r="BN233" s="45">
        <v>137.16900000000001</v>
      </c>
      <c r="BO233" s="45">
        <v>136.56899999999999</v>
      </c>
      <c r="BP233" s="45">
        <v>135.94300000000001</v>
      </c>
      <c r="BQ233" s="45">
        <v>135.28899999999999</v>
      </c>
      <c r="BR233" s="45">
        <v>134.61000000000001</v>
      </c>
      <c r="BS233" s="45">
        <v>133.91200000000001</v>
      </c>
      <c r="BT233" s="45">
        <v>133.191</v>
      </c>
      <c r="BU233" s="45">
        <v>132.452</v>
      </c>
      <c r="BV233" s="45">
        <v>131.71799999999999</v>
      </c>
      <c r="BW233" s="45">
        <v>130.95400000000001</v>
      </c>
      <c r="BX233" s="45">
        <v>130.184</v>
      </c>
      <c r="BY233" s="45">
        <v>129.40600000000001</v>
      </c>
      <c r="BZ233" s="45">
        <v>128.608</v>
      </c>
      <c r="CA233" s="45">
        <v>127.804</v>
      </c>
      <c r="CB233" s="45">
        <v>126.98399999999999</v>
      </c>
      <c r="CC233" s="45">
        <v>126.157</v>
      </c>
      <c r="CD233" s="45">
        <v>125.309</v>
      </c>
      <c r="CE233" s="45">
        <v>124.453</v>
      </c>
      <c r="CF233" s="45">
        <v>123.57599999999999</v>
      </c>
      <c r="CG233" s="45">
        <v>122.672</v>
      </c>
      <c r="CH233" s="45">
        <v>121.758</v>
      </c>
      <c r="CI233" s="45">
        <v>120.818</v>
      </c>
      <c r="CJ233" s="45">
        <v>119.85899999999999</v>
      </c>
      <c r="CK233" s="45">
        <v>118.884</v>
      </c>
      <c r="CL233" s="45">
        <v>117.889</v>
      </c>
      <c r="CM233" s="45">
        <v>116.867</v>
      </c>
      <c r="CN233" s="45">
        <v>115.813</v>
      </c>
      <c r="CO233" s="45">
        <v>114.73399999999999</v>
      </c>
    </row>
    <row r="234" spans="1:93" ht="12" x14ac:dyDescent="0.2">
      <c r="A234" s="41">
        <v>217</v>
      </c>
      <c r="B234" s="42" t="s">
        <v>584</v>
      </c>
      <c r="C234" s="63" t="s">
        <v>147</v>
      </c>
      <c r="D234" s="44"/>
      <c r="E234" s="44">
        <v>520</v>
      </c>
      <c r="F234" s="42" t="s">
        <v>634</v>
      </c>
      <c r="G234" s="44">
        <v>954</v>
      </c>
      <c r="H234" s="72">
        <v>10.374000000000001</v>
      </c>
      <c r="I234" s="72">
        <v>10.474</v>
      </c>
      <c r="J234" s="72">
        <v>10.577</v>
      </c>
      <c r="K234" s="72">
        <v>10.678000000000001</v>
      </c>
      <c r="L234" s="72">
        <v>10.763999999999999</v>
      </c>
      <c r="M234" s="72">
        <v>10.834</v>
      </c>
      <c r="N234" s="45">
        <v>10.872999999999999</v>
      </c>
      <c r="O234" s="45">
        <v>10.894</v>
      </c>
      <c r="P234" s="45">
        <v>10.917999999999999</v>
      </c>
      <c r="Q234" s="45">
        <v>10.932</v>
      </c>
      <c r="R234" s="45">
        <v>10.942</v>
      </c>
      <c r="S234" s="45">
        <v>10.943</v>
      </c>
      <c r="T234" s="45">
        <v>10.968</v>
      </c>
      <c r="U234" s="45">
        <v>10.975</v>
      </c>
      <c r="V234" s="45">
        <v>10.987</v>
      </c>
      <c r="W234" s="45">
        <v>10.992000000000001</v>
      </c>
      <c r="X234" s="45">
        <v>11.006</v>
      </c>
      <c r="Y234" s="45">
        <v>11</v>
      </c>
      <c r="Z234" s="45">
        <v>11.013</v>
      </c>
      <c r="AA234" s="45">
        <v>11.016</v>
      </c>
      <c r="AB234" s="45">
        <v>11.012</v>
      </c>
      <c r="AC234" s="45">
        <v>11.026</v>
      </c>
      <c r="AD234" s="45">
        <v>11.019</v>
      </c>
      <c r="AE234" s="45">
        <v>11.023999999999999</v>
      </c>
      <c r="AF234" s="45">
        <v>11.018000000000001</v>
      </c>
      <c r="AG234" s="45">
        <v>11.003</v>
      </c>
      <c r="AH234" s="45">
        <v>11.010999999999999</v>
      </c>
      <c r="AI234" s="45">
        <v>11.000999999999999</v>
      </c>
      <c r="AJ234" s="45">
        <v>10.987</v>
      </c>
      <c r="AK234" s="45">
        <v>10.965999999999999</v>
      </c>
      <c r="AL234" s="45">
        <v>10.941000000000001</v>
      </c>
      <c r="AM234" s="45">
        <v>10.927</v>
      </c>
      <c r="AN234" s="45">
        <v>10.894</v>
      </c>
      <c r="AO234" s="45">
        <v>10.871</v>
      </c>
      <c r="AP234" s="45">
        <v>10.832000000000001</v>
      </c>
      <c r="AQ234" s="45">
        <v>10.804</v>
      </c>
      <c r="AR234" s="45">
        <v>10.753</v>
      </c>
      <c r="AS234" s="45">
        <v>10.717000000000001</v>
      </c>
      <c r="AT234" s="45">
        <v>10.66</v>
      </c>
      <c r="AU234" s="45">
        <v>10.627000000000001</v>
      </c>
      <c r="AV234" s="45">
        <v>10.561</v>
      </c>
      <c r="AW234" s="45">
        <v>10.512</v>
      </c>
      <c r="AX234" s="45">
        <v>10.454000000000001</v>
      </c>
      <c r="AY234" s="45">
        <v>10.391</v>
      </c>
      <c r="AZ234" s="45">
        <v>10.329000000000001</v>
      </c>
      <c r="BA234" s="45">
        <v>10.268000000000001</v>
      </c>
      <c r="BB234" s="45">
        <v>10.202</v>
      </c>
      <c r="BC234" s="45">
        <v>10.132999999999999</v>
      </c>
      <c r="BD234" s="45">
        <v>10.06</v>
      </c>
      <c r="BE234" s="45">
        <v>9.9830000000000005</v>
      </c>
      <c r="BF234" s="45">
        <v>9.91</v>
      </c>
      <c r="BG234" s="45">
        <v>9.8330000000000002</v>
      </c>
      <c r="BH234" s="45">
        <v>9.7409999999999997</v>
      </c>
      <c r="BI234" s="45">
        <v>9.6649999999999991</v>
      </c>
      <c r="BJ234" s="45">
        <v>9.58</v>
      </c>
      <c r="BK234" s="45">
        <v>9.4949999999999992</v>
      </c>
      <c r="BL234" s="45">
        <v>9.3970000000000002</v>
      </c>
      <c r="BM234" s="45">
        <v>9.3089999999999993</v>
      </c>
      <c r="BN234" s="45">
        <v>9.2110000000000003</v>
      </c>
      <c r="BO234" s="45">
        <v>9.11</v>
      </c>
      <c r="BP234" s="45">
        <v>9.02</v>
      </c>
      <c r="BQ234" s="45">
        <v>8.8989999999999991</v>
      </c>
      <c r="BR234" s="45">
        <v>8.7970000000000006</v>
      </c>
      <c r="BS234" s="45">
        <v>8.7029999999999994</v>
      </c>
      <c r="BT234" s="45">
        <v>8.5830000000000002</v>
      </c>
      <c r="BU234" s="45">
        <v>8.4670000000000005</v>
      </c>
      <c r="BV234" s="45">
        <v>8.3510000000000009</v>
      </c>
      <c r="BW234" s="45">
        <v>8.2289999999999992</v>
      </c>
      <c r="BX234" s="45">
        <v>8.1210000000000004</v>
      </c>
      <c r="BY234" s="45">
        <v>7.9969999999999999</v>
      </c>
      <c r="BZ234" s="45">
        <v>7.86</v>
      </c>
      <c r="CA234" s="45">
        <v>7.7359999999999998</v>
      </c>
      <c r="CB234" s="45">
        <v>7.6050000000000004</v>
      </c>
      <c r="CC234" s="45">
        <v>7.4749999999999996</v>
      </c>
      <c r="CD234" s="45">
        <v>7.343</v>
      </c>
      <c r="CE234" s="45">
        <v>7.21</v>
      </c>
      <c r="CF234" s="45">
        <v>7.0709999999999997</v>
      </c>
      <c r="CG234" s="45">
        <v>6.9359999999999999</v>
      </c>
      <c r="CH234" s="45">
        <v>6.7919999999999998</v>
      </c>
      <c r="CI234" s="45">
        <v>6.657</v>
      </c>
      <c r="CJ234" s="45">
        <v>6.5140000000000002</v>
      </c>
      <c r="CK234" s="45">
        <v>6.3710000000000004</v>
      </c>
      <c r="CL234" s="45">
        <v>6.234</v>
      </c>
      <c r="CM234" s="45">
        <v>6.0860000000000003</v>
      </c>
      <c r="CN234" s="45">
        <v>5.94</v>
      </c>
      <c r="CO234" s="45">
        <v>5.7939999999999996</v>
      </c>
    </row>
    <row r="235" spans="1:93" ht="12" x14ac:dyDescent="0.2">
      <c r="A235" s="41">
        <v>218</v>
      </c>
      <c r="B235" s="42" t="s">
        <v>584</v>
      </c>
      <c r="C235" s="63" t="s">
        <v>698</v>
      </c>
      <c r="D235" s="44">
        <v>16</v>
      </c>
      <c r="E235" s="44">
        <v>580</v>
      </c>
      <c r="F235" s="42" t="s">
        <v>634</v>
      </c>
      <c r="G235" s="44">
        <v>954</v>
      </c>
      <c r="H235" s="72">
        <v>55.779000000000003</v>
      </c>
      <c r="I235" s="72">
        <v>56.186999999999998</v>
      </c>
      <c r="J235" s="72">
        <v>56.552999999999997</v>
      </c>
      <c r="K235" s="72">
        <v>56.889000000000003</v>
      </c>
      <c r="L235" s="72">
        <v>57.213000000000001</v>
      </c>
      <c r="M235" s="72">
        <v>57.557000000000002</v>
      </c>
      <c r="N235" s="45">
        <v>57.91</v>
      </c>
      <c r="O235" s="45">
        <v>58.271000000000001</v>
      </c>
      <c r="P235" s="45">
        <v>58.627000000000002</v>
      </c>
      <c r="Q235" s="45">
        <v>58.982999999999997</v>
      </c>
      <c r="R235" s="45">
        <v>59.343000000000004</v>
      </c>
      <c r="S235" s="45">
        <v>59.683999999999997</v>
      </c>
      <c r="T235" s="45">
        <v>60.052999999999997</v>
      </c>
      <c r="U235" s="45">
        <v>60.404000000000003</v>
      </c>
      <c r="V235" s="45">
        <v>60.738</v>
      </c>
      <c r="W235" s="45">
        <v>61.052</v>
      </c>
      <c r="X235" s="45">
        <v>61.360999999999997</v>
      </c>
      <c r="Y235" s="45">
        <v>61.646999999999998</v>
      </c>
      <c r="Z235" s="45">
        <v>61.915999999999997</v>
      </c>
      <c r="AA235" s="45">
        <v>62.146999999999998</v>
      </c>
      <c r="AB235" s="45">
        <v>62.368000000000002</v>
      </c>
      <c r="AC235" s="45">
        <v>62.533000000000001</v>
      </c>
      <c r="AD235" s="45">
        <v>62.67</v>
      </c>
      <c r="AE235" s="45">
        <v>62.784999999999997</v>
      </c>
      <c r="AF235" s="45">
        <v>62.857999999999997</v>
      </c>
      <c r="AG235" s="45">
        <v>62.889000000000003</v>
      </c>
      <c r="AH235" s="45">
        <v>62.9</v>
      </c>
      <c r="AI235" s="45">
        <v>62.887999999999998</v>
      </c>
      <c r="AJ235" s="45">
        <v>62.829000000000001</v>
      </c>
      <c r="AK235" s="45">
        <v>62.762999999999998</v>
      </c>
      <c r="AL235" s="45">
        <v>62.661000000000001</v>
      </c>
      <c r="AM235" s="45">
        <v>62.558</v>
      </c>
      <c r="AN235" s="45">
        <v>62.438000000000002</v>
      </c>
      <c r="AO235" s="45">
        <v>62.308999999999997</v>
      </c>
      <c r="AP235" s="45">
        <v>62.17</v>
      </c>
      <c r="AQ235" s="45">
        <v>62.034999999999997</v>
      </c>
      <c r="AR235" s="45">
        <v>61.884999999999998</v>
      </c>
      <c r="AS235" s="45">
        <v>61.735999999999997</v>
      </c>
      <c r="AT235" s="45">
        <v>61.587000000000003</v>
      </c>
      <c r="AU235" s="45">
        <v>61.439</v>
      </c>
      <c r="AV235" s="45">
        <v>61.296999999999997</v>
      </c>
      <c r="AW235" s="45">
        <v>61.142000000000003</v>
      </c>
      <c r="AX235" s="45">
        <v>61.000999999999998</v>
      </c>
      <c r="AY235" s="45">
        <v>60.866999999999997</v>
      </c>
      <c r="AZ235" s="45">
        <v>60.731999999999999</v>
      </c>
      <c r="BA235" s="45">
        <v>60.601999999999997</v>
      </c>
      <c r="BB235" s="45">
        <v>60.454000000000001</v>
      </c>
      <c r="BC235" s="45">
        <v>60.338999999999999</v>
      </c>
      <c r="BD235" s="45">
        <v>60.218000000000004</v>
      </c>
      <c r="BE235" s="45">
        <v>60.088999999999999</v>
      </c>
      <c r="BF235" s="45">
        <v>59.972000000000001</v>
      </c>
      <c r="BG235" s="45">
        <v>59.857999999999997</v>
      </c>
      <c r="BH235" s="45">
        <v>59.738</v>
      </c>
      <c r="BI235" s="45">
        <v>59.631</v>
      </c>
      <c r="BJ235" s="45">
        <v>59.524000000000001</v>
      </c>
      <c r="BK235" s="45">
        <v>59.417999999999999</v>
      </c>
      <c r="BL235" s="45">
        <v>59.298999999999999</v>
      </c>
      <c r="BM235" s="45">
        <v>59.197000000000003</v>
      </c>
      <c r="BN235" s="45">
        <v>59.088999999999999</v>
      </c>
      <c r="BO235" s="45">
        <v>58.978999999999999</v>
      </c>
      <c r="BP235" s="45">
        <v>58.881999999999998</v>
      </c>
      <c r="BQ235" s="45">
        <v>58.762999999999998</v>
      </c>
      <c r="BR235" s="45">
        <v>58.652000000000001</v>
      </c>
      <c r="BS235" s="45">
        <v>58.530999999999999</v>
      </c>
      <c r="BT235" s="45">
        <v>58.39</v>
      </c>
      <c r="BU235" s="45">
        <v>58.26</v>
      </c>
      <c r="BV235" s="45">
        <v>58.112000000000002</v>
      </c>
      <c r="BW235" s="45">
        <v>57.962000000000003</v>
      </c>
      <c r="BX235" s="45">
        <v>57.792000000000002</v>
      </c>
      <c r="BY235" s="45">
        <v>57.607999999999997</v>
      </c>
      <c r="BZ235" s="45">
        <v>57.424999999999997</v>
      </c>
      <c r="CA235" s="45">
        <v>57.209000000000003</v>
      </c>
      <c r="CB235" s="45">
        <v>57</v>
      </c>
      <c r="CC235" s="45">
        <v>56.765000000000001</v>
      </c>
      <c r="CD235" s="45">
        <v>56.530999999999999</v>
      </c>
      <c r="CE235" s="45">
        <v>56.268000000000001</v>
      </c>
      <c r="CF235" s="45">
        <v>56.017000000000003</v>
      </c>
      <c r="CG235" s="45">
        <v>55.747999999999998</v>
      </c>
      <c r="CH235" s="45">
        <v>55.469000000000001</v>
      </c>
      <c r="CI235" s="45">
        <v>55.182000000000002</v>
      </c>
      <c r="CJ235" s="45">
        <v>54.895000000000003</v>
      </c>
      <c r="CK235" s="45">
        <v>54.6</v>
      </c>
      <c r="CL235" s="45">
        <v>54.295000000000002</v>
      </c>
      <c r="CM235" s="45">
        <v>53.994</v>
      </c>
      <c r="CN235" s="45">
        <v>53.686</v>
      </c>
      <c r="CO235" s="45">
        <v>53.39</v>
      </c>
    </row>
    <row r="236" spans="1:93" ht="12" x14ac:dyDescent="0.2">
      <c r="A236" s="41">
        <v>219</v>
      </c>
      <c r="B236" s="42" t="s">
        <v>584</v>
      </c>
      <c r="C236" s="63" t="s">
        <v>158</v>
      </c>
      <c r="D236" s="44"/>
      <c r="E236" s="44">
        <v>585</v>
      </c>
      <c r="F236" s="42" t="s">
        <v>634</v>
      </c>
      <c r="G236" s="44">
        <v>954</v>
      </c>
      <c r="H236" s="72">
        <v>17.664999999999999</v>
      </c>
      <c r="I236" s="72">
        <v>17.718</v>
      </c>
      <c r="J236" s="72">
        <v>17.809000000000001</v>
      </c>
      <c r="K236" s="72">
        <v>17.911000000000001</v>
      </c>
      <c r="L236" s="72">
        <v>18.001000000000001</v>
      </c>
      <c r="M236" s="72">
        <v>18.091999999999999</v>
      </c>
      <c r="N236" s="45">
        <v>18.173999999999999</v>
      </c>
      <c r="O236" s="45">
        <v>18.227</v>
      </c>
      <c r="P236" s="45">
        <v>18.280999999999999</v>
      </c>
      <c r="Q236" s="45">
        <v>18.321999999999999</v>
      </c>
      <c r="R236" s="45">
        <v>18.356999999999999</v>
      </c>
      <c r="S236" s="45">
        <v>18.396000000000001</v>
      </c>
      <c r="T236" s="45">
        <v>18.417999999999999</v>
      </c>
      <c r="U236" s="45">
        <v>18.448</v>
      </c>
      <c r="V236" s="45">
        <v>18.462</v>
      </c>
      <c r="W236" s="45">
        <v>18.468</v>
      </c>
      <c r="X236" s="45">
        <v>18.478999999999999</v>
      </c>
      <c r="Y236" s="45">
        <v>18.486999999999998</v>
      </c>
      <c r="Z236" s="45">
        <v>18.489999999999998</v>
      </c>
      <c r="AA236" s="45">
        <v>18.472999999999999</v>
      </c>
      <c r="AB236" s="45">
        <v>18.471</v>
      </c>
      <c r="AC236" s="45">
        <v>18.445</v>
      </c>
      <c r="AD236" s="45">
        <v>18.422999999999998</v>
      </c>
      <c r="AE236" s="45">
        <v>18.405000000000001</v>
      </c>
      <c r="AF236" s="45">
        <v>18.37</v>
      </c>
      <c r="AG236" s="45">
        <v>18.327000000000002</v>
      </c>
      <c r="AH236" s="45">
        <v>18.286000000000001</v>
      </c>
      <c r="AI236" s="45">
        <v>18.234000000000002</v>
      </c>
      <c r="AJ236" s="45">
        <v>18.175999999999998</v>
      </c>
      <c r="AK236" s="45">
        <v>18.129000000000001</v>
      </c>
      <c r="AL236" s="45">
        <v>18.062999999999999</v>
      </c>
      <c r="AM236" s="45">
        <v>17.998000000000001</v>
      </c>
      <c r="AN236" s="45">
        <v>17.93</v>
      </c>
      <c r="AO236" s="45">
        <v>17.856999999999999</v>
      </c>
      <c r="AP236" s="45">
        <v>17.795999999999999</v>
      </c>
      <c r="AQ236" s="45">
        <v>17.713000000000001</v>
      </c>
      <c r="AR236" s="45">
        <v>17.635999999999999</v>
      </c>
      <c r="AS236" s="45">
        <v>17.555</v>
      </c>
      <c r="AT236" s="45">
        <v>17.48</v>
      </c>
      <c r="AU236" s="45">
        <v>17.393000000000001</v>
      </c>
      <c r="AV236" s="45">
        <v>17.305</v>
      </c>
      <c r="AW236" s="45">
        <v>17.234000000000002</v>
      </c>
      <c r="AX236" s="45">
        <v>17.143999999999998</v>
      </c>
      <c r="AY236" s="45">
        <v>17.065999999999999</v>
      </c>
      <c r="AZ236" s="45">
        <v>16.978000000000002</v>
      </c>
      <c r="BA236" s="45">
        <v>16.895</v>
      </c>
      <c r="BB236" s="45">
        <v>16.814</v>
      </c>
      <c r="BC236" s="45">
        <v>16.736999999999998</v>
      </c>
      <c r="BD236" s="45">
        <v>16.651</v>
      </c>
      <c r="BE236" s="45">
        <v>16.579000000000001</v>
      </c>
      <c r="BF236" s="45">
        <v>16.503</v>
      </c>
      <c r="BG236" s="45">
        <v>16.425999999999998</v>
      </c>
      <c r="BH236" s="45">
        <v>16.356000000000002</v>
      </c>
      <c r="BI236" s="45">
        <v>16.28</v>
      </c>
      <c r="BJ236" s="45">
        <v>16.216999999999999</v>
      </c>
      <c r="BK236" s="45">
        <v>16.149999999999999</v>
      </c>
      <c r="BL236" s="45">
        <v>16.077000000000002</v>
      </c>
      <c r="BM236" s="45">
        <v>16.024999999999999</v>
      </c>
      <c r="BN236" s="45">
        <v>15.965999999999999</v>
      </c>
      <c r="BO236" s="45">
        <v>15.907</v>
      </c>
      <c r="BP236" s="45">
        <v>15.843999999999999</v>
      </c>
      <c r="BQ236" s="45">
        <v>15.788</v>
      </c>
      <c r="BR236" s="45">
        <v>15.73</v>
      </c>
      <c r="BS236" s="45">
        <v>15.669</v>
      </c>
      <c r="BT236" s="45">
        <v>15.614000000000001</v>
      </c>
      <c r="BU236" s="45">
        <v>15.561</v>
      </c>
      <c r="BV236" s="45">
        <v>15.5</v>
      </c>
      <c r="BW236" s="45">
        <v>15.433999999999999</v>
      </c>
      <c r="BX236" s="45">
        <v>15.381</v>
      </c>
      <c r="BY236" s="45">
        <v>15.324999999999999</v>
      </c>
      <c r="BZ236" s="45">
        <v>15.263999999999999</v>
      </c>
      <c r="CA236" s="45">
        <v>15.196</v>
      </c>
      <c r="CB236" s="45">
        <v>15.141</v>
      </c>
      <c r="CC236" s="45">
        <v>15.076000000000001</v>
      </c>
      <c r="CD236" s="45">
        <v>15.01</v>
      </c>
      <c r="CE236" s="45">
        <v>14.941000000000001</v>
      </c>
      <c r="CF236" s="45">
        <v>14.879</v>
      </c>
      <c r="CG236" s="45">
        <v>14.815</v>
      </c>
      <c r="CH236" s="45">
        <v>14.743</v>
      </c>
      <c r="CI236" s="45">
        <v>14.68</v>
      </c>
      <c r="CJ236" s="45">
        <v>14.605</v>
      </c>
      <c r="CK236" s="45">
        <v>14.541</v>
      </c>
      <c r="CL236" s="45">
        <v>14.462999999999999</v>
      </c>
      <c r="CM236" s="45">
        <v>14.398999999999999</v>
      </c>
      <c r="CN236" s="45">
        <v>14.326000000000001</v>
      </c>
      <c r="CO236" s="45">
        <v>14.250999999999999</v>
      </c>
    </row>
    <row r="237" spans="1:93" ht="12" x14ac:dyDescent="0.2">
      <c r="A237" s="58">
        <v>220</v>
      </c>
      <c r="B237" s="59" t="s">
        <v>584</v>
      </c>
      <c r="C237" s="60" t="s">
        <v>699</v>
      </c>
      <c r="D237" s="61">
        <v>20</v>
      </c>
      <c r="E237" s="61">
        <v>957</v>
      </c>
      <c r="F237" s="59" t="s">
        <v>633</v>
      </c>
      <c r="G237" s="61">
        <v>1835</v>
      </c>
      <c r="H237" s="75">
        <v>667.01400000000001</v>
      </c>
      <c r="I237" s="75">
        <v>669.73599999999999</v>
      </c>
      <c r="J237" s="75">
        <v>672.75800000000004</v>
      </c>
      <c r="K237" s="75">
        <v>676.06600000000003</v>
      </c>
      <c r="L237" s="75">
        <v>679.76900000000001</v>
      </c>
      <c r="M237" s="75">
        <v>683.77800000000002</v>
      </c>
      <c r="N237" s="62">
        <v>688.11300000000006</v>
      </c>
      <c r="O237" s="62">
        <v>692.77800000000002</v>
      </c>
      <c r="P237" s="62">
        <v>697.68100000000004</v>
      </c>
      <c r="Q237" s="62">
        <v>702.63</v>
      </c>
      <c r="R237" s="62">
        <v>707.601</v>
      </c>
      <c r="S237" s="62">
        <v>712.48500000000001</v>
      </c>
      <c r="T237" s="62">
        <v>717.327</v>
      </c>
      <c r="U237" s="62">
        <v>722.10699999999997</v>
      </c>
      <c r="V237" s="62">
        <v>726.86099999999999</v>
      </c>
      <c r="W237" s="62">
        <v>731.60299999999995</v>
      </c>
      <c r="X237" s="62">
        <v>736.35</v>
      </c>
      <c r="Y237" s="62">
        <v>741.05200000000002</v>
      </c>
      <c r="Z237" s="62">
        <v>745.70600000000002</v>
      </c>
      <c r="AA237" s="62">
        <v>750.28300000000002</v>
      </c>
      <c r="AB237" s="62">
        <v>754.82500000000005</v>
      </c>
      <c r="AC237" s="62">
        <v>759.30899999999997</v>
      </c>
      <c r="AD237" s="62">
        <v>763.72699999999998</v>
      </c>
      <c r="AE237" s="62">
        <v>768.05399999999997</v>
      </c>
      <c r="AF237" s="62">
        <v>772.303</v>
      </c>
      <c r="AG237" s="62">
        <v>776.47299999999996</v>
      </c>
      <c r="AH237" s="62">
        <v>780.54499999999996</v>
      </c>
      <c r="AI237" s="62">
        <v>784.50099999999998</v>
      </c>
      <c r="AJ237" s="62">
        <v>788.35299999999995</v>
      </c>
      <c r="AK237" s="62">
        <v>792.09299999999996</v>
      </c>
      <c r="AL237" s="62">
        <v>795.673</v>
      </c>
      <c r="AM237" s="62">
        <v>799.13800000000003</v>
      </c>
      <c r="AN237" s="62">
        <v>802.42399999999998</v>
      </c>
      <c r="AO237" s="62">
        <v>805.59199999999998</v>
      </c>
      <c r="AP237" s="62">
        <v>808.56700000000001</v>
      </c>
      <c r="AQ237" s="62">
        <v>811.33100000000002</v>
      </c>
      <c r="AR237" s="62">
        <v>813.95</v>
      </c>
      <c r="AS237" s="62">
        <v>816.40099999999995</v>
      </c>
      <c r="AT237" s="62">
        <v>818.65899999999999</v>
      </c>
      <c r="AU237" s="62">
        <v>820.75699999999995</v>
      </c>
      <c r="AV237" s="62">
        <v>822.72500000000002</v>
      </c>
      <c r="AW237" s="62">
        <v>824.56700000000001</v>
      </c>
      <c r="AX237" s="62">
        <v>826.274</v>
      </c>
      <c r="AY237" s="62">
        <v>827.86800000000005</v>
      </c>
      <c r="AZ237" s="62">
        <v>829.37300000000005</v>
      </c>
      <c r="BA237" s="62">
        <v>830.72500000000002</v>
      </c>
      <c r="BB237" s="62">
        <v>831.99300000000005</v>
      </c>
      <c r="BC237" s="62">
        <v>833.15800000000002</v>
      </c>
      <c r="BD237" s="62">
        <v>834.24599999999998</v>
      </c>
      <c r="BE237" s="62">
        <v>835.25099999999998</v>
      </c>
      <c r="BF237" s="62">
        <v>836.17899999999997</v>
      </c>
      <c r="BG237" s="62">
        <v>837.02099999999996</v>
      </c>
      <c r="BH237" s="62">
        <v>837.81</v>
      </c>
      <c r="BI237" s="62">
        <v>838.49599999999998</v>
      </c>
      <c r="BJ237" s="62">
        <v>839.07600000000002</v>
      </c>
      <c r="BK237" s="62">
        <v>839.57100000000003</v>
      </c>
      <c r="BL237" s="62">
        <v>839.90899999999999</v>
      </c>
      <c r="BM237" s="62">
        <v>840.178</v>
      </c>
      <c r="BN237" s="62">
        <v>840.34</v>
      </c>
      <c r="BO237" s="62">
        <v>840.33299999999997</v>
      </c>
      <c r="BP237" s="62">
        <v>840.19600000000003</v>
      </c>
      <c r="BQ237" s="62">
        <v>839.89400000000001</v>
      </c>
      <c r="BR237" s="62">
        <v>839.46</v>
      </c>
      <c r="BS237" s="62">
        <v>838.88</v>
      </c>
      <c r="BT237" s="62">
        <v>838.10900000000004</v>
      </c>
      <c r="BU237" s="62">
        <v>837.178</v>
      </c>
      <c r="BV237" s="62">
        <v>836.09299999999996</v>
      </c>
      <c r="BW237" s="62">
        <v>834.846</v>
      </c>
      <c r="BX237" s="62">
        <v>833.42700000000002</v>
      </c>
      <c r="BY237" s="62">
        <v>831.851</v>
      </c>
      <c r="BZ237" s="62">
        <v>830.125</v>
      </c>
      <c r="CA237" s="62">
        <v>828.23</v>
      </c>
      <c r="CB237" s="62">
        <v>826.20299999999997</v>
      </c>
      <c r="CC237" s="62">
        <v>824.04100000000005</v>
      </c>
      <c r="CD237" s="62">
        <v>821.74300000000005</v>
      </c>
      <c r="CE237" s="62">
        <v>819.29899999999998</v>
      </c>
      <c r="CF237" s="62">
        <v>816.75400000000002</v>
      </c>
      <c r="CG237" s="62">
        <v>814.10500000000002</v>
      </c>
      <c r="CH237" s="62">
        <v>811.27800000000002</v>
      </c>
      <c r="CI237" s="62">
        <v>808.37199999999996</v>
      </c>
      <c r="CJ237" s="62">
        <v>805.34299999999996</v>
      </c>
      <c r="CK237" s="62">
        <v>802.20899999999995</v>
      </c>
      <c r="CL237" s="62">
        <v>798.95399999999995</v>
      </c>
      <c r="CM237" s="62">
        <v>795.58799999999997</v>
      </c>
      <c r="CN237" s="62">
        <v>792.14</v>
      </c>
      <c r="CO237" s="62">
        <v>788.60199999999998</v>
      </c>
    </row>
    <row r="238" spans="1:93" ht="12" x14ac:dyDescent="0.2">
      <c r="A238" s="41">
        <v>221</v>
      </c>
      <c r="B238" s="42" t="s">
        <v>584</v>
      </c>
      <c r="C238" s="63" t="s">
        <v>700</v>
      </c>
      <c r="D238" s="44">
        <v>16</v>
      </c>
      <c r="E238" s="44">
        <v>16</v>
      </c>
      <c r="F238" s="42" t="s">
        <v>634</v>
      </c>
      <c r="G238" s="44">
        <v>957</v>
      </c>
      <c r="H238" s="72">
        <v>55.805999999999997</v>
      </c>
      <c r="I238" s="72">
        <v>55.738999999999997</v>
      </c>
      <c r="J238" s="72">
        <v>55.616999999999997</v>
      </c>
      <c r="K238" s="72">
        <v>55.460999999999999</v>
      </c>
      <c r="L238" s="72">
        <v>55.311999999999998</v>
      </c>
      <c r="M238" s="72">
        <v>55.197000000000003</v>
      </c>
      <c r="N238" s="45">
        <v>55.103000000000002</v>
      </c>
      <c r="O238" s="45">
        <v>55.031999999999996</v>
      </c>
      <c r="P238" s="45">
        <v>54.981999999999999</v>
      </c>
      <c r="Q238" s="45">
        <v>54.93</v>
      </c>
      <c r="R238" s="45">
        <v>54.896000000000001</v>
      </c>
      <c r="S238" s="45">
        <v>54.85</v>
      </c>
      <c r="T238" s="45">
        <v>54.82</v>
      </c>
      <c r="U238" s="45">
        <v>54.792999999999999</v>
      </c>
      <c r="V238" s="45">
        <v>54.759</v>
      </c>
      <c r="W238" s="45">
        <v>54.734000000000002</v>
      </c>
      <c r="X238" s="45">
        <v>54.689</v>
      </c>
      <c r="Y238" s="45">
        <v>54.651000000000003</v>
      </c>
      <c r="Z238" s="45">
        <v>54.609000000000002</v>
      </c>
      <c r="AA238" s="45">
        <v>54.564999999999998</v>
      </c>
      <c r="AB238" s="45">
        <v>54.517000000000003</v>
      </c>
      <c r="AC238" s="45">
        <v>54.463000000000001</v>
      </c>
      <c r="AD238" s="45">
        <v>54.426000000000002</v>
      </c>
      <c r="AE238" s="45">
        <v>54.371000000000002</v>
      </c>
      <c r="AF238" s="45">
        <v>54.314</v>
      </c>
      <c r="AG238" s="45">
        <v>54.262</v>
      </c>
      <c r="AH238" s="45">
        <v>54.189</v>
      </c>
      <c r="AI238" s="45">
        <v>54.122</v>
      </c>
      <c r="AJ238" s="45">
        <v>54.045999999999999</v>
      </c>
      <c r="AK238" s="45">
        <v>53.988</v>
      </c>
      <c r="AL238" s="45">
        <v>53.915999999999997</v>
      </c>
      <c r="AM238" s="45">
        <v>53.856999999999999</v>
      </c>
      <c r="AN238" s="45">
        <v>53.792999999999999</v>
      </c>
      <c r="AO238" s="45">
        <v>53.731999999999999</v>
      </c>
      <c r="AP238" s="45">
        <v>53.671999999999997</v>
      </c>
      <c r="AQ238" s="45">
        <v>53.585000000000001</v>
      </c>
      <c r="AR238" s="45">
        <v>53.496000000000002</v>
      </c>
      <c r="AS238" s="45">
        <v>53.39</v>
      </c>
      <c r="AT238" s="45">
        <v>53.27</v>
      </c>
      <c r="AU238" s="45">
        <v>53.143000000000001</v>
      </c>
      <c r="AV238" s="45">
        <v>53.015000000000001</v>
      </c>
      <c r="AW238" s="45">
        <v>52.881</v>
      </c>
      <c r="AX238" s="45">
        <v>52.731000000000002</v>
      </c>
      <c r="AY238" s="45">
        <v>52.582000000000001</v>
      </c>
      <c r="AZ238" s="45">
        <v>52.429000000000002</v>
      </c>
      <c r="BA238" s="45">
        <v>52.249000000000002</v>
      </c>
      <c r="BB238" s="45">
        <v>52.082000000000001</v>
      </c>
      <c r="BC238" s="45">
        <v>51.896999999999998</v>
      </c>
      <c r="BD238" s="45">
        <v>51.701999999999998</v>
      </c>
      <c r="BE238" s="45">
        <v>51.491999999999997</v>
      </c>
      <c r="BF238" s="45">
        <v>51.28</v>
      </c>
      <c r="BG238" s="45">
        <v>51.058999999999997</v>
      </c>
      <c r="BH238" s="45">
        <v>50.820999999999998</v>
      </c>
      <c r="BI238" s="45">
        <v>50.576999999999998</v>
      </c>
      <c r="BJ238" s="45">
        <v>50.298999999999999</v>
      </c>
      <c r="BK238" s="45">
        <v>50.027999999999999</v>
      </c>
      <c r="BL238" s="45">
        <v>49.731000000000002</v>
      </c>
      <c r="BM238" s="45">
        <v>49.423000000000002</v>
      </c>
      <c r="BN238" s="45">
        <v>49.104999999999997</v>
      </c>
      <c r="BO238" s="45">
        <v>48.765000000000001</v>
      </c>
      <c r="BP238" s="45">
        <v>48.408999999999999</v>
      </c>
      <c r="BQ238" s="45">
        <v>48.03</v>
      </c>
      <c r="BR238" s="45">
        <v>47.646999999999998</v>
      </c>
      <c r="BS238" s="45">
        <v>47.244</v>
      </c>
      <c r="BT238" s="45">
        <v>46.832000000000001</v>
      </c>
      <c r="BU238" s="45">
        <v>46.393999999999998</v>
      </c>
      <c r="BV238" s="45">
        <v>45.948</v>
      </c>
      <c r="BW238" s="45">
        <v>45.491999999999997</v>
      </c>
      <c r="BX238" s="45">
        <v>45.027999999999999</v>
      </c>
      <c r="BY238" s="45">
        <v>44.540999999999997</v>
      </c>
      <c r="BZ238" s="45">
        <v>44.057000000000002</v>
      </c>
      <c r="CA238" s="45">
        <v>43.561999999999998</v>
      </c>
      <c r="CB238" s="45">
        <v>43.052999999999997</v>
      </c>
      <c r="CC238" s="45">
        <v>42.55</v>
      </c>
      <c r="CD238" s="45">
        <v>42.042000000000002</v>
      </c>
      <c r="CE238" s="45">
        <v>41.506999999999998</v>
      </c>
      <c r="CF238" s="45">
        <v>40.984999999999999</v>
      </c>
      <c r="CG238" s="45">
        <v>40.463999999999999</v>
      </c>
      <c r="CH238" s="45">
        <v>39.933999999999997</v>
      </c>
      <c r="CI238" s="45">
        <v>39.399000000000001</v>
      </c>
      <c r="CJ238" s="45">
        <v>38.856999999999999</v>
      </c>
      <c r="CK238" s="45">
        <v>38.322000000000003</v>
      </c>
      <c r="CL238" s="45">
        <v>37.781999999999996</v>
      </c>
      <c r="CM238" s="45">
        <v>37.241</v>
      </c>
      <c r="CN238" s="45">
        <v>36.698999999999998</v>
      </c>
      <c r="CO238" s="45">
        <v>36.155999999999999</v>
      </c>
    </row>
    <row r="239" spans="1:93" ht="12" x14ac:dyDescent="0.2">
      <c r="A239" s="41">
        <v>222</v>
      </c>
      <c r="B239" s="42" t="s">
        <v>584</v>
      </c>
      <c r="C239" s="63" t="s">
        <v>701</v>
      </c>
      <c r="D239" s="44">
        <v>21</v>
      </c>
      <c r="E239" s="44">
        <v>184</v>
      </c>
      <c r="F239" s="42" t="s">
        <v>634</v>
      </c>
      <c r="G239" s="44">
        <v>957</v>
      </c>
      <c r="H239" s="72">
        <v>17.581</v>
      </c>
      <c r="I239" s="72">
        <v>17.521000000000001</v>
      </c>
      <c r="J239" s="72">
        <v>17.504999999999999</v>
      </c>
      <c r="K239" s="72">
        <v>17.518999999999998</v>
      </c>
      <c r="L239" s="72">
        <v>17.547000000000001</v>
      </c>
      <c r="M239" s="72">
        <v>17.564</v>
      </c>
      <c r="N239" s="45">
        <v>17.571999999999999</v>
      </c>
      <c r="O239" s="45">
        <v>17.564</v>
      </c>
      <c r="P239" s="45">
        <v>17.565999999999999</v>
      </c>
      <c r="Q239" s="45">
        <v>17.542000000000002</v>
      </c>
      <c r="R239" s="45">
        <v>17.547999999999998</v>
      </c>
      <c r="S239" s="45">
        <v>17.544</v>
      </c>
      <c r="T239" s="45">
        <v>17.547000000000001</v>
      </c>
      <c r="U239" s="45">
        <v>17.536000000000001</v>
      </c>
      <c r="V239" s="45">
        <v>17.533999999999999</v>
      </c>
      <c r="W239" s="45">
        <v>17.53</v>
      </c>
      <c r="X239" s="45">
        <v>17.521999999999998</v>
      </c>
      <c r="Y239" s="45">
        <v>17.513999999999999</v>
      </c>
      <c r="Z239" s="45">
        <v>17.504999999999999</v>
      </c>
      <c r="AA239" s="45">
        <v>17.494</v>
      </c>
      <c r="AB239" s="45">
        <v>17.475999999999999</v>
      </c>
      <c r="AC239" s="45">
        <v>17.469000000000001</v>
      </c>
      <c r="AD239" s="45">
        <v>17.460999999999999</v>
      </c>
      <c r="AE239" s="45">
        <v>17.43</v>
      </c>
      <c r="AF239" s="45">
        <v>17.417000000000002</v>
      </c>
      <c r="AG239" s="45">
        <v>17.402000000000001</v>
      </c>
      <c r="AH239" s="45">
        <v>17.367999999999999</v>
      </c>
      <c r="AI239" s="45">
        <v>17.344999999999999</v>
      </c>
      <c r="AJ239" s="45">
        <v>17.318000000000001</v>
      </c>
      <c r="AK239" s="45">
        <v>17.285</v>
      </c>
      <c r="AL239" s="45">
        <v>17.254000000000001</v>
      </c>
      <c r="AM239" s="45">
        <v>17.228000000000002</v>
      </c>
      <c r="AN239" s="45">
        <v>17.195</v>
      </c>
      <c r="AO239" s="45">
        <v>17.151</v>
      </c>
      <c r="AP239" s="45">
        <v>17.117999999999999</v>
      </c>
      <c r="AQ239" s="45">
        <v>17.074000000000002</v>
      </c>
      <c r="AR239" s="45">
        <v>17.032</v>
      </c>
      <c r="AS239" s="45">
        <v>16.995999999999999</v>
      </c>
      <c r="AT239" s="45">
        <v>16.943999999999999</v>
      </c>
      <c r="AU239" s="45">
        <v>16.890999999999998</v>
      </c>
      <c r="AV239" s="45">
        <v>16.847000000000001</v>
      </c>
      <c r="AW239" s="45">
        <v>16.79</v>
      </c>
      <c r="AX239" s="45">
        <v>16.741</v>
      </c>
      <c r="AY239" s="45">
        <v>16.690999999999999</v>
      </c>
      <c r="AZ239" s="45">
        <v>16.634</v>
      </c>
      <c r="BA239" s="45">
        <v>16.582999999999998</v>
      </c>
      <c r="BB239" s="45">
        <v>16.530999999999999</v>
      </c>
      <c r="BC239" s="45">
        <v>16.469000000000001</v>
      </c>
      <c r="BD239" s="45">
        <v>16.41</v>
      </c>
      <c r="BE239" s="45">
        <v>16.361000000000001</v>
      </c>
      <c r="BF239" s="45">
        <v>16.302</v>
      </c>
      <c r="BG239" s="45">
        <v>16.245999999999999</v>
      </c>
      <c r="BH239" s="45">
        <v>16.190000000000001</v>
      </c>
      <c r="BI239" s="45">
        <v>16.132000000000001</v>
      </c>
      <c r="BJ239" s="45">
        <v>16.077999999999999</v>
      </c>
      <c r="BK239" s="45">
        <v>16.023</v>
      </c>
      <c r="BL239" s="45">
        <v>15.96</v>
      </c>
      <c r="BM239" s="45">
        <v>15.904</v>
      </c>
      <c r="BN239" s="45">
        <v>15.845000000000001</v>
      </c>
      <c r="BO239" s="45">
        <v>15.782</v>
      </c>
      <c r="BP239" s="45">
        <v>15.734999999999999</v>
      </c>
      <c r="BQ239" s="45">
        <v>15.672000000000001</v>
      </c>
      <c r="BR239" s="45">
        <v>15.61</v>
      </c>
      <c r="BS239" s="45">
        <v>15.544</v>
      </c>
      <c r="BT239" s="45">
        <v>15.481</v>
      </c>
      <c r="BU239" s="45">
        <v>15.417999999999999</v>
      </c>
      <c r="BV239" s="45">
        <v>15.346</v>
      </c>
      <c r="BW239" s="45">
        <v>15.281000000000001</v>
      </c>
      <c r="BX239" s="45">
        <v>15.209</v>
      </c>
      <c r="BY239" s="45">
        <v>15.135</v>
      </c>
      <c r="BZ239" s="45">
        <v>15.066000000000001</v>
      </c>
      <c r="CA239" s="45">
        <v>14.988</v>
      </c>
      <c r="CB239" s="45">
        <v>14.912000000000001</v>
      </c>
      <c r="CC239" s="45">
        <v>14.837999999999999</v>
      </c>
      <c r="CD239" s="45">
        <v>14.756</v>
      </c>
      <c r="CE239" s="45">
        <v>14.676</v>
      </c>
      <c r="CF239" s="45">
        <v>14.589</v>
      </c>
      <c r="CG239" s="45">
        <v>14.513</v>
      </c>
      <c r="CH239" s="45">
        <v>14.417999999999999</v>
      </c>
      <c r="CI239" s="45">
        <v>14.327999999999999</v>
      </c>
      <c r="CJ239" s="45">
        <v>14.237</v>
      </c>
      <c r="CK239" s="45">
        <v>14.156000000000001</v>
      </c>
      <c r="CL239" s="45">
        <v>14.06</v>
      </c>
      <c r="CM239" s="45">
        <v>13.971</v>
      </c>
      <c r="CN239" s="45">
        <v>13.872999999999999</v>
      </c>
      <c r="CO239" s="45">
        <v>13.786</v>
      </c>
    </row>
    <row r="240" spans="1:93" ht="12" x14ac:dyDescent="0.2">
      <c r="A240" s="41">
        <v>223</v>
      </c>
      <c r="B240" s="42" t="s">
        <v>584</v>
      </c>
      <c r="C240" s="63" t="s">
        <v>702</v>
      </c>
      <c r="D240" s="44">
        <v>2</v>
      </c>
      <c r="E240" s="44">
        <v>258</v>
      </c>
      <c r="F240" s="42" t="s">
        <v>634</v>
      </c>
      <c r="G240" s="44">
        <v>957</v>
      </c>
      <c r="H240" s="72">
        <v>273.11900000000003</v>
      </c>
      <c r="I240" s="72">
        <v>274.57600000000002</v>
      </c>
      <c r="J240" s="72">
        <v>276.108</v>
      </c>
      <c r="K240" s="72">
        <v>277.673</v>
      </c>
      <c r="L240" s="72">
        <v>279.28500000000003</v>
      </c>
      <c r="M240" s="72">
        <v>280.904</v>
      </c>
      <c r="N240" s="45">
        <v>282.53399999999999</v>
      </c>
      <c r="O240" s="45">
        <v>284.16000000000003</v>
      </c>
      <c r="P240" s="45">
        <v>285.79199999999997</v>
      </c>
      <c r="Q240" s="45">
        <v>287.41699999999997</v>
      </c>
      <c r="R240" s="45">
        <v>289.03399999999999</v>
      </c>
      <c r="S240" s="45">
        <v>290.63099999999997</v>
      </c>
      <c r="T240" s="45">
        <v>292.21199999999999</v>
      </c>
      <c r="U240" s="45">
        <v>293.75900000000001</v>
      </c>
      <c r="V240" s="45">
        <v>295.262</v>
      </c>
      <c r="W240" s="45">
        <v>296.69499999999999</v>
      </c>
      <c r="X240" s="45">
        <v>298.09500000000003</v>
      </c>
      <c r="Y240" s="45">
        <v>299.43099999999998</v>
      </c>
      <c r="Z240" s="45">
        <v>300.69600000000003</v>
      </c>
      <c r="AA240" s="45">
        <v>301.89800000000002</v>
      </c>
      <c r="AB240" s="45">
        <v>303.01900000000001</v>
      </c>
      <c r="AC240" s="45">
        <v>304.08499999999998</v>
      </c>
      <c r="AD240" s="45">
        <v>305.04899999999998</v>
      </c>
      <c r="AE240" s="45">
        <v>305.96100000000001</v>
      </c>
      <c r="AF240" s="45">
        <v>306.77499999999998</v>
      </c>
      <c r="AG240" s="45">
        <v>307.52100000000002</v>
      </c>
      <c r="AH240" s="45">
        <v>308.18599999999998</v>
      </c>
      <c r="AI240" s="45">
        <v>308.76499999999999</v>
      </c>
      <c r="AJ240" s="45">
        <v>309.26299999999998</v>
      </c>
      <c r="AK240" s="45">
        <v>309.69200000000001</v>
      </c>
      <c r="AL240" s="45">
        <v>310.03500000000003</v>
      </c>
      <c r="AM240" s="45">
        <v>310.31799999999998</v>
      </c>
      <c r="AN240" s="45">
        <v>310.50599999999997</v>
      </c>
      <c r="AO240" s="45">
        <v>310.63600000000002</v>
      </c>
      <c r="AP240" s="45">
        <v>310.68099999999998</v>
      </c>
      <c r="AQ240" s="45">
        <v>310.65100000000001</v>
      </c>
      <c r="AR240" s="45">
        <v>310.56400000000002</v>
      </c>
      <c r="AS240" s="45">
        <v>310.40699999999998</v>
      </c>
      <c r="AT240" s="45">
        <v>310.18200000000002</v>
      </c>
      <c r="AU240" s="45">
        <v>309.89699999999999</v>
      </c>
      <c r="AV240" s="45">
        <v>309.55399999999997</v>
      </c>
      <c r="AW240" s="45">
        <v>309.16399999999999</v>
      </c>
      <c r="AX240" s="45">
        <v>308.71100000000001</v>
      </c>
      <c r="AY240" s="45">
        <v>308.21499999999997</v>
      </c>
      <c r="AZ240" s="45">
        <v>307.678</v>
      </c>
      <c r="BA240" s="45">
        <v>307.077</v>
      </c>
      <c r="BB240" s="45">
        <v>306.44</v>
      </c>
      <c r="BC240" s="45">
        <v>305.76400000000001</v>
      </c>
      <c r="BD240" s="45">
        <v>305.04300000000001</v>
      </c>
      <c r="BE240" s="45">
        <v>304.29899999999998</v>
      </c>
      <c r="BF240" s="45">
        <v>303.512</v>
      </c>
      <c r="BG240" s="45">
        <v>302.69799999999998</v>
      </c>
      <c r="BH240" s="45">
        <v>301.858</v>
      </c>
      <c r="BI240" s="45">
        <v>300.97699999999998</v>
      </c>
      <c r="BJ240" s="45">
        <v>300.07799999999997</v>
      </c>
      <c r="BK240" s="45">
        <v>299.13499999999999</v>
      </c>
      <c r="BL240" s="45">
        <v>298.15899999999999</v>
      </c>
      <c r="BM240" s="45">
        <v>297.16699999999997</v>
      </c>
      <c r="BN240" s="45">
        <v>296.149</v>
      </c>
      <c r="BO240" s="45">
        <v>295.10000000000002</v>
      </c>
      <c r="BP240" s="45">
        <v>294.01499999999999</v>
      </c>
      <c r="BQ240" s="45">
        <v>292.92</v>
      </c>
      <c r="BR240" s="45">
        <v>291.80700000000002</v>
      </c>
      <c r="BS240" s="45">
        <v>290.66300000000001</v>
      </c>
      <c r="BT240" s="45">
        <v>289.49099999999999</v>
      </c>
      <c r="BU240" s="45">
        <v>288.303</v>
      </c>
      <c r="BV240" s="45">
        <v>287.09899999999999</v>
      </c>
      <c r="BW240" s="45">
        <v>285.87200000000001</v>
      </c>
      <c r="BX240" s="45">
        <v>284.62400000000002</v>
      </c>
      <c r="BY240" s="45">
        <v>283.36599999999999</v>
      </c>
      <c r="BZ240" s="45">
        <v>282.08800000000002</v>
      </c>
      <c r="CA240" s="45">
        <v>280.79000000000002</v>
      </c>
      <c r="CB240" s="45">
        <v>279.49400000000003</v>
      </c>
      <c r="CC240" s="45">
        <v>278.17599999999999</v>
      </c>
      <c r="CD240" s="45">
        <v>276.84500000000003</v>
      </c>
      <c r="CE240" s="45">
        <v>275.51499999999999</v>
      </c>
      <c r="CF240" s="45">
        <v>274.18</v>
      </c>
      <c r="CG240" s="45">
        <v>272.82100000000003</v>
      </c>
      <c r="CH240" s="45">
        <v>271.459</v>
      </c>
      <c r="CI240" s="45">
        <v>270.08699999999999</v>
      </c>
      <c r="CJ240" s="45">
        <v>268.702</v>
      </c>
      <c r="CK240" s="45">
        <v>267.3</v>
      </c>
      <c r="CL240" s="45">
        <v>265.89100000000002</v>
      </c>
      <c r="CM240" s="45">
        <v>264.459</v>
      </c>
      <c r="CN240" s="45">
        <v>263.01299999999998</v>
      </c>
      <c r="CO240" s="45">
        <v>261.54500000000002</v>
      </c>
    </row>
    <row r="241" spans="1:93" ht="12" x14ac:dyDescent="0.2">
      <c r="A241" s="41">
        <v>224</v>
      </c>
      <c r="B241" s="42" t="s">
        <v>584</v>
      </c>
      <c r="C241" s="63" t="s">
        <v>703</v>
      </c>
      <c r="D241" s="44">
        <v>21</v>
      </c>
      <c r="E241" s="44">
        <v>570</v>
      </c>
      <c r="F241" s="42" t="s">
        <v>634</v>
      </c>
      <c r="G241" s="44">
        <v>957</v>
      </c>
      <c r="H241" s="72">
        <v>1.61</v>
      </c>
      <c r="I241" s="72">
        <v>1.611</v>
      </c>
      <c r="J241" s="72">
        <v>1.6120000000000001</v>
      </c>
      <c r="K241" s="72">
        <v>1.61</v>
      </c>
      <c r="L241" s="72">
        <v>1.6140000000000001</v>
      </c>
      <c r="M241" s="72">
        <v>1.6180000000000001</v>
      </c>
      <c r="N241" s="45">
        <v>1.6140000000000001</v>
      </c>
      <c r="O241" s="45">
        <v>1.6160000000000001</v>
      </c>
      <c r="P241" s="45">
        <v>1.619</v>
      </c>
      <c r="Q241" s="45">
        <v>1.6120000000000001</v>
      </c>
      <c r="R241" s="45">
        <v>1.619</v>
      </c>
      <c r="S241" s="45">
        <v>1.631</v>
      </c>
      <c r="T241" s="45">
        <v>1.639</v>
      </c>
      <c r="U241" s="45">
        <v>1.6459999999999999</v>
      </c>
      <c r="V241" s="45">
        <v>1.653</v>
      </c>
      <c r="W241" s="45">
        <v>1.6619999999999999</v>
      </c>
      <c r="X241" s="45">
        <v>1.6739999999999999</v>
      </c>
      <c r="Y241" s="45">
        <v>1.675</v>
      </c>
      <c r="Z241" s="45">
        <v>1.6839999999999999</v>
      </c>
      <c r="AA241" s="45">
        <v>1.696</v>
      </c>
      <c r="AB241" s="45">
        <v>1.7030000000000001</v>
      </c>
      <c r="AC241" s="45">
        <v>1.7070000000000001</v>
      </c>
      <c r="AD241" s="45">
        <v>1.7130000000000001</v>
      </c>
      <c r="AE241" s="45">
        <v>1.7170000000000001</v>
      </c>
      <c r="AF241" s="45">
        <v>1.7250000000000001</v>
      </c>
      <c r="AG241" s="45">
        <v>1.732</v>
      </c>
      <c r="AH241" s="45">
        <v>1.738</v>
      </c>
      <c r="AI241" s="45">
        <v>1.7390000000000001</v>
      </c>
      <c r="AJ241" s="45">
        <v>1.7410000000000001</v>
      </c>
      <c r="AK241" s="45">
        <v>1.748</v>
      </c>
      <c r="AL241" s="45">
        <v>1.752</v>
      </c>
      <c r="AM241" s="45">
        <v>1.756</v>
      </c>
      <c r="AN241" s="45">
        <v>1.7609999999999999</v>
      </c>
      <c r="AO241" s="45">
        <v>1.768</v>
      </c>
      <c r="AP241" s="45">
        <v>1.772</v>
      </c>
      <c r="AQ241" s="45">
        <v>1.7709999999999999</v>
      </c>
      <c r="AR241" s="45">
        <v>1.7789999999999999</v>
      </c>
      <c r="AS241" s="45">
        <v>1.7789999999999999</v>
      </c>
      <c r="AT241" s="45">
        <v>1.7809999999999999</v>
      </c>
      <c r="AU241" s="45">
        <v>1.788</v>
      </c>
      <c r="AV241" s="45">
        <v>1.79</v>
      </c>
      <c r="AW241" s="45">
        <v>1.794</v>
      </c>
      <c r="AX241" s="45">
        <v>1.8009999999999999</v>
      </c>
      <c r="AY241" s="45">
        <v>1.8029999999999999</v>
      </c>
      <c r="AZ241" s="45">
        <v>1.806</v>
      </c>
      <c r="BA241" s="45">
        <v>1.8089999999999999</v>
      </c>
      <c r="BB241" s="45">
        <v>1.8140000000000001</v>
      </c>
      <c r="BC241" s="45">
        <v>1.8089999999999999</v>
      </c>
      <c r="BD241" s="45">
        <v>1.8109999999999999</v>
      </c>
      <c r="BE241" s="45">
        <v>1.8169999999999999</v>
      </c>
      <c r="BF241" s="45">
        <v>1.821</v>
      </c>
      <c r="BG241" s="45">
        <v>1.821</v>
      </c>
      <c r="BH241" s="45">
        <v>1.8220000000000001</v>
      </c>
      <c r="BI241" s="45">
        <v>1.819</v>
      </c>
      <c r="BJ241" s="45">
        <v>1.82</v>
      </c>
      <c r="BK241" s="45">
        <v>1.819</v>
      </c>
      <c r="BL241" s="45">
        <v>1.819</v>
      </c>
      <c r="BM241" s="45">
        <v>1.8180000000000001</v>
      </c>
      <c r="BN241" s="45">
        <v>1.8169999999999999</v>
      </c>
      <c r="BO241" s="45">
        <v>1.8140000000000001</v>
      </c>
      <c r="BP241" s="45">
        <v>1.8140000000000001</v>
      </c>
      <c r="BQ241" s="45">
        <v>1.81</v>
      </c>
      <c r="BR241" s="45">
        <v>1.81</v>
      </c>
      <c r="BS241" s="45">
        <v>1.8049999999999999</v>
      </c>
      <c r="BT241" s="45">
        <v>1.8</v>
      </c>
      <c r="BU241" s="45">
        <v>1.798</v>
      </c>
      <c r="BV241" s="45">
        <v>1.798</v>
      </c>
      <c r="BW241" s="45">
        <v>1.7949999999999999</v>
      </c>
      <c r="BX241" s="45">
        <v>1.7849999999999999</v>
      </c>
      <c r="BY241" s="45">
        <v>1.786</v>
      </c>
      <c r="BZ241" s="45">
        <v>1.7849999999999999</v>
      </c>
      <c r="CA241" s="45">
        <v>1.784</v>
      </c>
      <c r="CB241" s="45">
        <v>1.78</v>
      </c>
      <c r="CC241" s="45">
        <v>1.7749999999999999</v>
      </c>
      <c r="CD241" s="45">
        <v>1.776</v>
      </c>
      <c r="CE241" s="45">
        <v>1.774</v>
      </c>
      <c r="CF241" s="45">
        <v>1.766</v>
      </c>
      <c r="CG241" s="45">
        <v>1.762</v>
      </c>
      <c r="CH241" s="45">
        <v>1.7589999999999999</v>
      </c>
      <c r="CI241" s="45">
        <v>1.7569999999999999</v>
      </c>
      <c r="CJ241" s="45">
        <v>1.75</v>
      </c>
      <c r="CK241" s="45">
        <v>1.7430000000000001</v>
      </c>
      <c r="CL241" s="45">
        <v>1.734</v>
      </c>
      <c r="CM241" s="45">
        <v>1.732</v>
      </c>
      <c r="CN241" s="45">
        <v>1.73</v>
      </c>
      <c r="CO241" s="45">
        <v>1.726</v>
      </c>
    </row>
    <row r="242" spans="1:93" ht="12" x14ac:dyDescent="0.2">
      <c r="A242" s="41">
        <v>225</v>
      </c>
      <c r="B242" s="42" t="s">
        <v>584</v>
      </c>
      <c r="C242" s="63" t="s">
        <v>173</v>
      </c>
      <c r="D242" s="44"/>
      <c r="E242" s="44">
        <v>882</v>
      </c>
      <c r="F242" s="42" t="s">
        <v>634</v>
      </c>
      <c r="G242" s="44">
        <v>957</v>
      </c>
      <c r="H242" s="72">
        <v>193.51</v>
      </c>
      <c r="I242" s="72">
        <v>194.54</v>
      </c>
      <c r="J242" s="72">
        <v>195.358</v>
      </c>
      <c r="K242" s="72">
        <v>196.12799999999999</v>
      </c>
      <c r="L242" s="72">
        <v>197.09299999999999</v>
      </c>
      <c r="M242" s="72">
        <v>198.41</v>
      </c>
      <c r="N242" s="45">
        <v>200.14400000000001</v>
      </c>
      <c r="O242" s="45">
        <v>202.24100000000001</v>
      </c>
      <c r="P242" s="45">
        <v>204.56800000000001</v>
      </c>
      <c r="Q242" s="45">
        <v>206.97200000000001</v>
      </c>
      <c r="R242" s="45">
        <v>209.32300000000001</v>
      </c>
      <c r="S242" s="45">
        <v>211.57300000000001</v>
      </c>
      <c r="T242" s="45">
        <v>213.79</v>
      </c>
      <c r="U242" s="45">
        <v>215.96799999999999</v>
      </c>
      <c r="V242" s="45">
        <v>218.15199999999999</v>
      </c>
      <c r="W242" s="45">
        <v>220.36799999999999</v>
      </c>
      <c r="X242" s="45">
        <v>222.625</v>
      </c>
      <c r="Y242" s="45">
        <v>224.90700000000001</v>
      </c>
      <c r="Z242" s="45">
        <v>227.19900000000001</v>
      </c>
      <c r="AA242" s="45">
        <v>229.50899999999999</v>
      </c>
      <c r="AB242" s="45">
        <v>231.86500000000001</v>
      </c>
      <c r="AC242" s="45">
        <v>234.22399999999999</v>
      </c>
      <c r="AD242" s="45">
        <v>236.61600000000001</v>
      </c>
      <c r="AE242" s="45">
        <v>239.02199999999999</v>
      </c>
      <c r="AF242" s="45">
        <v>241.447</v>
      </c>
      <c r="AG242" s="45">
        <v>243.88900000000001</v>
      </c>
      <c r="AH242" s="45">
        <v>246.357</v>
      </c>
      <c r="AI242" s="45">
        <v>248.81200000000001</v>
      </c>
      <c r="AJ242" s="45">
        <v>251.274</v>
      </c>
      <c r="AK242" s="45">
        <v>253.70599999999999</v>
      </c>
      <c r="AL242" s="45">
        <v>256.10199999999998</v>
      </c>
      <c r="AM242" s="45">
        <v>258.46600000000001</v>
      </c>
      <c r="AN242" s="45">
        <v>260.78300000000002</v>
      </c>
      <c r="AO242" s="45">
        <v>263.05099999999999</v>
      </c>
      <c r="AP242" s="45">
        <v>265.245</v>
      </c>
      <c r="AQ242" s="45">
        <v>267.39</v>
      </c>
      <c r="AR242" s="45">
        <v>269.45400000000001</v>
      </c>
      <c r="AS242" s="45">
        <v>271.464</v>
      </c>
      <c r="AT242" s="45">
        <v>273.39999999999998</v>
      </c>
      <c r="AU242" s="45">
        <v>275.27800000000002</v>
      </c>
      <c r="AV242" s="45">
        <v>277.09800000000001</v>
      </c>
      <c r="AW242" s="45">
        <v>278.858</v>
      </c>
      <c r="AX242" s="45">
        <v>280.57900000000001</v>
      </c>
      <c r="AY242" s="45">
        <v>282.24</v>
      </c>
      <c r="AZ242" s="45">
        <v>283.875</v>
      </c>
      <c r="BA242" s="45">
        <v>285.46899999999999</v>
      </c>
      <c r="BB242" s="45">
        <v>287.02100000000002</v>
      </c>
      <c r="BC242" s="45">
        <v>288.56299999999999</v>
      </c>
      <c r="BD242" s="45">
        <v>290.08800000000002</v>
      </c>
      <c r="BE242" s="45">
        <v>291.58499999999998</v>
      </c>
      <c r="BF242" s="45">
        <v>293.07900000000001</v>
      </c>
      <c r="BG242" s="45">
        <v>294.56099999999998</v>
      </c>
      <c r="BH242" s="45">
        <v>296.03300000000002</v>
      </c>
      <c r="BI242" s="45">
        <v>297.49099999999999</v>
      </c>
      <c r="BJ242" s="45">
        <v>298.93299999999999</v>
      </c>
      <c r="BK242" s="45">
        <v>300.33999999999997</v>
      </c>
      <c r="BL242" s="45">
        <v>301.71499999999997</v>
      </c>
      <c r="BM242" s="45">
        <v>303.06799999999998</v>
      </c>
      <c r="BN242" s="45">
        <v>304.38</v>
      </c>
      <c r="BO242" s="45">
        <v>305.62900000000002</v>
      </c>
      <c r="BP242" s="45">
        <v>306.82499999999999</v>
      </c>
      <c r="BQ242" s="45">
        <v>307.94799999999998</v>
      </c>
      <c r="BR242" s="45">
        <v>309.00599999999997</v>
      </c>
      <c r="BS242" s="45">
        <v>309.98399999999998</v>
      </c>
      <c r="BT242" s="45">
        <v>310.88900000000001</v>
      </c>
      <c r="BU242" s="45">
        <v>311.702</v>
      </c>
      <c r="BV242" s="45">
        <v>312.42399999999998</v>
      </c>
      <c r="BW242" s="45">
        <v>313.05799999999999</v>
      </c>
      <c r="BX242" s="45">
        <v>313.61</v>
      </c>
      <c r="BY242" s="45">
        <v>314.06700000000001</v>
      </c>
      <c r="BZ242" s="45">
        <v>314.42</v>
      </c>
      <c r="CA242" s="45">
        <v>314.69</v>
      </c>
      <c r="CB242" s="45">
        <v>314.863</v>
      </c>
      <c r="CC242" s="45">
        <v>314.95400000000001</v>
      </c>
      <c r="CD242" s="45">
        <v>314.95100000000002</v>
      </c>
      <c r="CE242" s="45">
        <v>314.87200000000001</v>
      </c>
      <c r="CF242" s="45">
        <v>314.72300000000001</v>
      </c>
      <c r="CG242" s="45">
        <v>314.49799999999999</v>
      </c>
      <c r="CH242" s="45">
        <v>314.18700000000001</v>
      </c>
      <c r="CI242" s="45">
        <v>313.81</v>
      </c>
      <c r="CJ242" s="45">
        <v>313.351</v>
      </c>
      <c r="CK242" s="45">
        <v>312.83499999999998</v>
      </c>
      <c r="CL242" s="45">
        <v>312.24200000000002</v>
      </c>
      <c r="CM242" s="45">
        <v>311.59100000000001</v>
      </c>
      <c r="CN242" s="45">
        <v>310.87</v>
      </c>
      <c r="CO242" s="45">
        <v>310.10599999999999</v>
      </c>
    </row>
    <row r="243" spans="1:93" ht="12" x14ac:dyDescent="0.2">
      <c r="A243" s="41">
        <v>226</v>
      </c>
      <c r="B243" s="42" t="s">
        <v>584</v>
      </c>
      <c r="C243" s="63" t="s">
        <v>704</v>
      </c>
      <c r="D243" s="44">
        <v>21</v>
      </c>
      <c r="E243" s="44">
        <v>772</v>
      </c>
      <c r="F243" s="42" t="s">
        <v>634</v>
      </c>
      <c r="G243" s="44">
        <v>957</v>
      </c>
      <c r="H243" s="72">
        <v>1.2470000000000001</v>
      </c>
      <c r="I243" s="72">
        <v>1.276</v>
      </c>
      <c r="J243" s="72">
        <v>1.2969999999999999</v>
      </c>
      <c r="K243" s="72">
        <v>1.3180000000000001</v>
      </c>
      <c r="L243" s="72">
        <v>1.33</v>
      </c>
      <c r="M243" s="72">
        <v>1.35</v>
      </c>
      <c r="N243" s="45">
        <v>1.3680000000000001</v>
      </c>
      <c r="O243" s="45">
        <v>1.3779999999999999</v>
      </c>
      <c r="P243" s="45">
        <v>1.3839999999999999</v>
      </c>
      <c r="Q243" s="45">
        <v>1.397</v>
      </c>
      <c r="R243" s="45">
        <v>1.41</v>
      </c>
      <c r="S243" s="45">
        <v>1.4239999999999999</v>
      </c>
      <c r="T243" s="45">
        <v>1.423</v>
      </c>
      <c r="U243" s="45">
        <v>1.427</v>
      </c>
      <c r="V243" s="45">
        <v>1.44</v>
      </c>
      <c r="W243" s="45">
        <v>1.448</v>
      </c>
      <c r="X243" s="45">
        <v>1.46</v>
      </c>
      <c r="Y243" s="45">
        <v>1.4670000000000001</v>
      </c>
      <c r="Z243" s="45">
        <v>1.4730000000000001</v>
      </c>
      <c r="AA243" s="45">
        <v>1.476</v>
      </c>
      <c r="AB243" s="45">
        <v>1.4810000000000001</v>
      </c>
      <c r="AC243" s="45">
        <v>1.486</v>
      </c>
      <c r="AD243" s="45">
        <v>1.492</v>
      </c>
      <c r="AE243" s="45">
        <v>1.496</v>
      </c>
      <c r="AF243" s="45">
        <v>1.5009999999999999</v>
      </c>
      <c r="AG243" s="45">
        <v>1.5029999999999999</v>
      </c>
      <c r="AH243" s="45">
        <v>1.514</v>
      </c>
      <c r="AI243" s="45">
        <v>1.5169999999999999</v>
      </c>
      <c r="AJ243" s="45">
        <v>1.526</v>
      </c>
      <c r="AK243" s="45">
        <v>1.528</v>
      </c>
      <c r="AL243" s="45">
        <v>1.5349999999999999</v>
      </c>
      <c r="AM243" s="45">
        <v>1.5389999999999999</v>
      </c>
      <c r="AN243" s="45">
        <v>1.548</v>
      </c>
      <c r="AO243" s="45">
        <v>1.5569999999999999</v>
      </c>
      <c r="AP243" s="45">
        <v>1.5629999999999999</v>
      </c>
      <c r="AQ243" s="45">
        <v>1.569</v>
      </c>
      <c r="AR243" s="45">
        <v>1.5760000000000001</v>
      </c>
      <c r="AS243" s="45">
        <v>1.58</v>
      </c>
      <c r="AT243" s="45">
        <v>1.589</v>
      </c>
      <c r="AU243" s="45">
        <v>1.589</v>
      </c>
      <c r="AV243" s="45">
        <v>1.591</v>
      </c>
      <c r="AW243" s="45">
        <v>1.5980000000000001</v>
      </c>
      <c r="AX243" s="45">
        <v>1.6020000000000001</v>
      </c>
      <c r="AY243" s="45">
        <v>1.6040000000000001</v>
      </c>
      <c r="AZ243" s="45">
        <v>1.611</v>
      </c>
      <c r="BA243" s="45">
        <v>1.6140000000000001</v>
      </c>
      <c r="BB243" s="45">
        <v>1.6220000000000001</v>
      </c>
      <c r="BC243" s="45">
        <v>1.6180000000000001</v>
      </c>
      <c r="BD243" s="45">
        <v>1.6259999999999999</v>
      </c>
      <c r="BE243" s="45">
        <v>1.623</v>
      </c>
      <c r="BF243" s="45">
        <v>1.6279999999999999</v>
      </c>
      <c r="BG243" s="45">
        <v>1.6279999999999999</v>
      </c>
      <c r="BH243" s="45">
        <v>1.6319999999999999</v>
      </c>
      <c r="BI243" s="45">
        <v>1.63</v>
      </c>
      <c r="BJ243" s="45">
        <v>1.6259999999999999</v>
      </c>
      <c r="BK243" s="45">
        <v>1.631</v>
      </c>
      <c r="BL243" s="45">
        <v>1.6279999999999999</v>
      </c>
      <c r="BM243" s="45">
        <v>1.6279999999999999</v>
      </c>
      <c r="BN243" s="45">
        <v>1.6220000000000001</v>
      </c>
      <c r="BO243" s="45">
        <v>1.623</v>
      </c>
      <c r="BP243" s="45">
        <v>1.6220000000000001</v>
      </c>
      <c r="BQ243" s="45">
        <v>1.623</v>
      </c>
      <c r="BR243" s="45">
        <v>1.617</v>
      </c>
      <c r="BS243" s="45">
        <v>1.6160000000000001</v>
      </c>
      <c r="BT243" s="45">
        <v>1.61</v>
      </c>
      <c r="BU243" s="45">
        <v>1.5980000000000001</v>
      </c>
      <c r="BV243" s="45">
        <v>1.597</v>
      </c>
      <c r="BW243" s="45">
        <v>1.59</v>
      </c>
      <c r="BX243" s="45">
        <v>1.585</v>
      </c>
      <c r="BY243" s="45">
        <v>1.5840000000000001</v>
      </c>
      <c r="BZ243" s="45">
        <v>1.577</v>
      </c>
      <c r="CA243" s="45">
        <v>1.57</v>
      </c>
      <c r="CB243" s="45">
        <v>1.5640000000000001</v>
      </c>
      <c r="CC243" s="45">
        <v>1.5620000000000001</v>
      </c>
      <c r="CD243" s="45">
        <v>1.5580000000000001</v>
      </c>
      <c r="CE243" s="45">
        <v>1.5509999999999999</v>
      </c>
      <c r="CF243" s="45">
        <v>1.546</v>
      </c>
      <c r="CG243" s="45">
        <v>1.54</v>
      </c>
      <c r="CH243" s="45">
        <v>1.5269999999999999</v>
      </c>
      <c r="CI243" s="45">
        <v>1.514</v>
      </c>
      <c r="CJ243" s="45">
        <v>1.508</v>
      </c>
      <c r="CK243" s="45">
        <v>1.5</v>
      </c>
      <c r="CL243" s="45">
        <v>1.4810000000000001</v>
      </c>
      <c r="CM243" s="45">
        <v>1.472</v>
      </c>
      <c r="CN243" s="45">
        <v>1.4670000000000001</v>
      </c>
      <c r="CO243" s="45">
        <v>1.456</v>
      </c>
    </row>
    <row r="244" spans="1:93" ht="12" x14ac:dyDescent="0.2">
      <c r="A244" s="41">
        <v>227</v>
      </c>
      <c r="B244" s="42" t="s">
        <v>584</v>
      </c>
      <c r="C244" s="63" t="s">
        <v>201</v>
      </c>
      <c r="D244" s="44"/>
      <c r="E244" s="44">
        <v>776</v>
      </c>
      <c r="F244" s="42" t="s">
        <v>634</v>
      </c>
      <c r="G244" s="44">
        <v>957</v>
      </c>
      <c r="H244" s="72">
        <v>100.78</v>
      </c>
      <c r="I244" s="72">
        <v>101.143</v>
      </c>
      <c r="J244" s="72">
        <v>102.002</v>
      </c>
      <c r="K244" s="72">
        <v>103.199</v>
      </c>
      <c r="L244" s="72">
        <v>104.497</v>
      </c>
      <c r="M244" s="72">
        <v>105.697</v>
      </c>
      <c r="N244" s="45">
        <v>106.759</v>
      </c>
      <c r="O244" s="45">
        <v>107.748</v>
      </c>
      <c r="P244" s="45">
        <v>108.663</v>
      </c>
      <c r="Q244" s="45">
        <v>109.59399999999999</v>
      </c>
      <c r="R244" s="45">
        <v>110.55500000000001</v>
      </c>
      <c r="S244" s="45">
        <v>111.551</v>
      </c>
      <c r="T244" s="45">
        <v>112.55500000000001</v>
      </c>
      <c r="U244" s="45">
        <v>113.571</v>
      </c>
      <c r="V244" s="45">
        <v>114.59099999999999</v>
      </c>
      <c r="W244" s="45">
        <v>115.616</v>
      </c>
      <c r="X244" s="45">
        <v>116.654</v>
      </c>
      <c r="Y244" s="45">
        <v>117.691</v>
      </c>
      <c r="Z244" s="45">
        <v>118.739</v>
      </c>
      <c r="AA244" s="45">
        <v>119.771</v>
      </c>
      <c r="AB244" s="45">
        <v>120.80200000000001</v>
      </c>
      <c r="AC244" s="45">
        <v>121.825</v>
      </c>
      <c r="AD244" s="45">
        <v>122.837</v>
      </c>
      <c r="AE244" s="45">
        <v>123.837</v>
      </c>
      <c r="AF244" s="45">
        <v>124.82299999999999</v>
      </c>
      <c r="AG244" s="45">
        <v>125.78400000000001</v>
      </c>
      <c r="AH244" s="45">
        <v>126.73099999999999</v>
      </c>
      <c r="AI244" s="45">
        <v>127.661</v>
      </c>
      <c r="AJ244" s="45">
        <v>128.566</v>
      </c>
      <c r="AK244" s="45">
        <v>129.45599999999999</v>
      </c>
      <c r="AL244" s="45">
        <v>130.30799999999999</v>
      </c>
      <c r="AM244" s="45">
        <v>131.13499999999999</v>
      </c>
      <c r="AN244" s="45">
        <v>131.93</v>
      </c>
      <c r="AO244" s="45">
        <v>132.714</v>
      </c>
      <c r="AP244" s="45">
        <v>133.46600000000001</v>
      </c>
      <c r="AQ244" s="45">
        <v>134.173</v>
      </c>
      <c r="AR244" s="45">
        <v>134.87799999999999</v>
      </c>
      <c r="AS244" s="45">
        <v>135.55500000000001</v>
      </c>
      <c r="AT244" s="45">
        <v>136.19800000000001</v>
      </c>
      <c r="AU244" s="45">
        <v>136.83099999999999</v>
      </c>
      <c r="AV244" s="45">
        <v>137.447</v>
      </c>
      <c r="AW244" s="45">
        <v>138.04499999999999</v>
      </c>
      <c r="AX244" s="45">
        <v>138.63</v>
      </c>
      <c r="AY244" s="45">
        <v>139.203</v>
      </c>
      <c r="AZ244" s="45">
        <v>139.76599999999999</v>
      </c>
      <c r="BA244" s="45">
        <v>140.30699999999999</v>
      </c>
      <c r="BB244" s="45">
        <v>140.83600000000001</v>
      </c>
      <c r="BC244" s="45">
        <v>141.34899999999999</v>
      </c>
      <c r="BD244" s="45">
        <v>141.84700000000001</v>
      </c>
      <c r="BE244" s="45">
        <v>142.321</v>
      </c>
      <c r="BF244" s="45">
        <v>142.77600000000001</v>
      </c>
      <c r="BG244" s="45">
        <v>143.20699999999999</v>
      </c>
      <c r="BH244" s="45">
        <v>143.62899999999999</v>
      </c>
      <c r="BI244" s="45">
        <v>144.02099999999999</v>
      </c>
      <c r="BJ244" s="45">
        <v>144.37700000000001</v>
      </c>
      <c r="BK244" s="45">
        <v>144.70699999999999</v>
      </c>
      <c r="BL244" s="45">
        <v>144.99700000000001</v>
      </c>
      <c r="BM244" s="45">
        <v>145.261</v>
      </c>
      <c r="BN244" s="45">
        <v>145.49100000000001</v>
      </c>
      <c r="BO244" s="45">
        <v>145.67699999999999</v>
      </c>
      <c r="BP244" s="45">
        <v>145.828</v>
      </c>
      <c r="BQ244" s="45">
        <v>145.93700000000001</v>
      </c>
      <c r="BR244" s="45">
        <v>146</v>
      </c>
      <c r="BS244" s="45">
        <v>146.03700000000001</v>
      </c>
      <c r="BT244" s="45">
        <v>146.03299999999999</v>
      </c>
      <c r="BU244" s="45">
        <v>145.98099999999999</v>
      </c>
      <c r="BV244" s="45">
        <v>145.88900000000001</v>
      </c>
      <c r="BW244" s="45">
        <v>145.76900000000001</v>
      </c>
      <c r="BX244" s="45">
        <v>145.601</v>
      </c>
      <c r="BY244" s="45">
        <v>145.39599999999999</v>
      </c>
      <c r="BZ244" s="45">
        <v>145.15799999999999</v>
      </c>
      <c r="CA244" s="45">
        <v>144.887</v>
      </c>
      <c r="CB244" s="45">
        <v>144.58699999999999</v>
      </c>
      <c r="CC244" s="45">
        <v>144.255</v>
      </c>
      <c r="CD244" s="45">
        <v>143.89599999999999</v>
      </c>
      <c r="CE244" s="45">
        <v>143.50800000000001</v>
      </c>
      <c r="CF244" s="45">
        <v>143.084</v>
      </c>
      <c r="CG244" s="45">
        <v>142.648</v>
      </c>
      <c r="CH244" s="45">
        <v>142.17599999999999</v>
      </c>
      <c r="CI244" s="45">
        <v>141.678</v>
      </c>
      <c r="CJ244" s="45">
        <v>141.16999999999999</v>
      </c>
      <c r="CK244" s="45">
        <v>140.62700000000001</v>
      </c>
      <c r="CL244" s="45">
        <v>140.06800000000001</v>
      </c>
      <c r="CM244" s="45">
        <v>139.471</v>
      </c>
      <c r="CN244" s="45">
        <v>138.887</v>
      </c>
      <c r="CO244" s="45">
        <v>138.261</v>
      </c>
    </row>
    <row r="245" spans="1:93" ht="12" x14ac:dyDescent="0.2">
      <c r="A245" s="41">
        <v>228</v>
      </c>
      <c r="B245" s="42" t="s">
        <v>584</v>
      </c>
      <c r="C245" s="63" t="s">
        <v>206</v>
      </c>
      <c r="D245" s="44"/>
      <c r="E245" s="44">
        <v>798</v>
      </c>
      <c r="F245" s="42" t="s">
        <v>634</v>
      </c>
      <c r="G245" s="44">
        <v>957</v>
      </c>
      <c r="H245" s="72">
        <v>11.099</v>
      </c>
      <c r="I245" s="72">
        <v>11.231999999999999</v>
      </c>
      <c r="J245" s="72">
        <v>11.365</v>
      </c>
      <c r="K245" s="72">
        <v>11.505000000000001</v>
      </c>
      <c r="L245" s="72">
        <v>11.654999999999999</v>
      </c>
      <c r="M245" s="72">
        <v>11.792</v>
      </c>
      <c r="N245" s="45">
        <v>11.925000000000001</v>
      </c>
      <c r="O245" s="45">
        <v>12.06</v>
      </c>
      <c r="P245" s="45">
        <v>12.211</v>
      </c>
      <c r="Q245" s="45">
        <v>12.340999999999999</v>
      </c>
      <c r="R245" s="45">
        <v>12.477</v>
      </c>
      <c r="S245" s="45">
        <v>12.615</v>
      </c>
      <c r="T245" s="45">
        <v>12.75</v>
      </c>
      <c r="U245" s="45">
        <v>12.882</v>
      </c>
      <c r="V245" s="45">
        <v>13.023</v>
      </c>
      <c r="W245" s="45">
        <v>13.164</v>
      </c>
      <c r="X245" s="45">
        <v>13.298999999999999</v>
      </c>
      <c r="Y245" s="45">
        <v>13.438000000000001</v>
      </c>
      <c r="Z245" s="45">
        <v>13.584</v>
      </c>
      <c r="AA245" s="45">
        <v>13.72</v>
      </c>
      <c r="AB245" s="45">
        <v>13.858000000000001</v>
      </c>
      <c r="AC245" s="45">
        <v>14.000999999999999</v>
      </c>
      <c r="AD245" s="45">
        <v>14.141999999999999</v>
      </c>
      <c r="AE245" s="45">
        <v>14.285</v>
      </c>
      <c r="AF245" s="45">
        <v>14.420999999999999</v>
      </c>
      <c r="AG245" s="45">
        <v>14.57</v>
      </c>
      <c r="AH245" s="45">
        <v>14.715999999999999</v>
      </c>
      <c r="AI245" s="45">
        <v>14.853999999999999</v>
      </c>
      <c r="AJ245" s="45">
        <v>14.994999999999999</v>
      </c>
      <c r="AK245" s="45">
        <v>15.135999999999999</v>
      </c>
      <c r="AL245" s="45">
        <v>15.282999999999999</v>
      </c>
      <c r="AM245" s="45">
        <v>15.420999999999999</v>
      </c>
      <c r="AN245" s="45">
        <v>15.561999999999999</v>
      </c>
      <c r="AO245" s="45">
        <v>15.702</v>
      </c>
      <c r="AP245" s="45">
        <v>15.840999999999999</v>
      </c>
      <c r="AQ245" s="45">
        <v>15.98</v>
      </c>
      <c r="AR245" s="45">
        <v>16.114999999999998</v>
      </c>
      <c r="AS245" s="45">
        <v>16.25</v>
      </c>
      <c r="AT245" s="45">
        <v>16.385999999999999</v>
      </c>
      <c r="AU245" s="45">
        <v>16.513999999999999</v>
      </c>
      <c r="AV245" s="45">
        <v>16.635000000000002</v>
      </c>
      <c r="AW245" s="45">
        <v>16.773</v>
      </c>
      <c r="AX245" s="45">
        <v>16.895</v>
      </c>
      <c r="AY245" s="45">
        <v>17.02</v>
      </c>
      <c r="AZ245" s="45">
        <v>17.145</v>
      </c>
      <c r="BA245" s="45">
        <v>17.265999999999998</v>
      </c>
      <c r="BB245" s="45">
        <v>17.382999999999999</v>
      </c>
      <c r="BC245" s="45">
        <v>17.501000000000001</v>
      </c>
      <c r="BD245" s="45">
        <v>17.616</v>
      </c>
      <c r="BE245" s="45">
        <v>17.731000000000002</v>
      </c>
      <c r="BF245" s="45">
        <v>17.843</v>
      </c>
      <c r="BG245" s="45">
        <v>17.943000000000001</v>
      </c>
      <c r="BH245" s="45">
        <v>18.050999999999998</v>
      </c>
      <c r="BI245" s="45">
        <v>18.148</v>
      </c>
      <c r="BJ245" s="45">
        <v>18.248000000000001</v>
      </c>
      <c r="BK245" s="45">
        <v>18.347999999999999</v>
      </c>
      <c r="BL245" s="45">
        <v>18.443000000000001</v>
      </c>
      <c r="BM245" s="45">
        <v>18.530999999999999</v>
      </c>
      <c r="BN245" s="45">
        <v>18.623000000000001</v>
      </c>
      <c r="BO245" s="45">
        <v>18.710999999999999</v>
      </c>
      <c r="BP245" s="45">
        <v>18.797000000000001</v>
      </c>
      <c r="BQ245" s="45">
        <v>18.88</v>
      </c>
      <c r="BR245" s="45">
        <v>18.957999999999998</v>
      </c>
      <c r="BS245" s="45">
        <v>19.044</v>
      </c>
      <c r="BT245" s="45">
        <v>19.113</v>
      </c>
      <c r="BU245" s="45">
        <v>19.189</v>
      </c>
      <c r="BV245" s="45">
        <v>19.260999999999999</v>
      </c>
      <c r="BW245" s="45">
        <v>19.324000000000002</v>
      </c>
      <c r="BX245" s="45">
        <v>19.385999999999999</v>
      </c>
      <c r="BY245" s="45">
        <v>19.443999999999999</v>
      </c>
      <c r="BZ245" s="45">
        <v>19.501999999999999</v>
      </c>
      <c r="CA245" s="45">
        <v>19.556000000000001</v>
      </c>
      <c r="CB245" s="45">
        <v>19.603000000000002</v>
      </c>
      <c r="CC245" s="45">
        <v>19.655000000000001</v>
      </c>
      <c r="CD245" s="45">
        <v>19.702999999999999</v>
      </c>
      <c r="CE245" s="45">
        <v>19.736999999999998</v>
      </c>
      <c r="CF245" s="45">
        <v>19.783999999999999</v>
      </c>
      <c r="CG245" s="45">
        <v>19.824000000000002</v>
      </c>
      <c r="CH245" s="45">
        <v>19.846</v>
      </c>
      <c r="CI245" s="45">
        <v>19.885000000000002</v>
      </c>
      <c r="CJ245" s="45">
        <v>19.914000000000001</v>
      </c>
      <c r="CK245" s="45">
        <v>19.937999999999999</v>
      </c>
      <c r="CL245" s="45">
        <v>19.965</v>
      </c>
      <c r="CM245" s="45">
        <v>19.978999999999999</v>
      </c>
      <c r="CN245" s="45">
        <v>19.989999999999998</v>
      </c>
      <c r="CO245" s="45">
        <v>20.007999999999999</v>
      </c>
    </row>
    <row r="246" spans="1:93" ht="12" x14ac:dyDescent="0.2">
      <c r="A246" s="41">
        <v>229</v>
      </c>
      <c r="B246" s="42" t="s">
        <v>584</v>
      </c>
      <c r="C246" s="63" t="s">
        <v>705</v>
      </c>
      <c r="D246" s="44">
        <v>2</v>
      </c>
      <c r="E246" s="44">
        <v>876</v>
      </c>
      <c r="F246" s="42" t="s">
        <v>634</v>
      </c>
      <c r="G246" s="44">
        <v>957</v>
      </c>
      <c r="H246" s="72">
        <v>12.262</v>
      </c>
      <c r="I246" s="72">
        <v>12.098000000000001</v>
      </c>
      <c r="J246" s="72">
        <v>11.894</v>
      </c>
      <c r="K246" s="72">
        <v>11.653</v>
      </c>
      <c r="L246" s="72">
        <v>11.436</v>
      </c>
      <c r="M246" s="72">
        <v>11.246</v>
      </c>
      <c r="N246" s="45">
        <v>11.093999999999999</v>
      </c>
      <c r="O246" s="45">
        <v>10.978999999999999</v>
      </c>
      <c r="P246" s="45">
        <v>10.896000000000001</v>
      </c>
      <c r="Q246" s="45">
        <v>10.824999999999999</v>
      </c>
      <c r="R246" s="45">
        <v>10.739000000000001</v>
      </c>
      <c r="S246" s="45">
        <v>10.666</v>
      </c>
      <c r="T246" s="45">
        <v>10.590999999999999</v>
      </c>
      <c r="U246" s="45">
        <v>10.525</v>
      </c>
      <c r="V246" s="45">
        <v>10.446999999999999</v>
      </c>
      <c r="W246" s="45">
        <v>10.385999999999999</v>
      </c>
      <c r="X246" s="45">
        <v>10.332000000000001</v>
      </c>
      <c r="Y246" s="45">
        <v>10.278</v>
      </c>
      <c r="Z246" s="45">
        <v>10.217000000000001</v>
      </c>
      <c r="AA246" s="45">
        <v>10.154</v>
      </c>
      <c r="AB246" s="45">
        <v>10.103999999999999</v>
      </c>
      <c r="AC246" s="45">
        <v>10.048999999999999</v>
      </c>
      <c r="AD246" s="45">
        <v>9.9909999999999997</v>
      </c>
      <c r="AE246" s="45">
        <v>9.9350000000000005</v>
      </c>
      <c r="AF246" s="45">
        <v>9.8800000000000008</v>
      </c>
      <c r="AG246" s="45">
        <v>9.81</v>
      </c>
      <c r="AH246" s="45">
        <v>9.7460000000000004</v>
      </c>
      <c r="AI246" s="45">
        <v>9.6859999999999999</v>
      </c>
      <c r="AJ246" s="45">
        <v>9.6240000000000006</v>
      </c>
      <c r="AK246" s="45">
        <v>9.5540000000000003</v>
      </c>
      <c r="AL246" s="45">
        <v>9.4879999999999995</v>
      </c>
      <c r="AM246" s="45">
        <v>9.4179999999999993</v>
      </c>
      <c r="AN246" s="45">
        <v>9.3460000000000001</v>
      </c>
      <c r="AO246" s="45">
        <v>9.2810000000000006</v>
      </c>
      <c r="AP246" s="45">
        <v>9.2089999999999996</v>
      </c>
      <c r="AQ246" s="45">
        <v>9.1379999999999999</v>
      </c>
      <c r="AR246" s="45">
        <v>9.0559999999999992</v>
      </c>
      <c r="AS246" s="45">
        <v>8.98</v>
      </c>
      <c r="AT246" s="45">
        <v>8.9090000000000007</v>
      </c>
      <c r="AU246" s="45">
        <v>8.8260000000000005</v>
      </c>
      <c r="AV246" s="45">
        <v>8.7479999999999993</v>
      </c>
      <c r="AW246" s="45">
        <v>8.6639999999999997</v>
      </c>
      <c r="AX246" s="45">
        <v>8.5839999999999996</v>
      </c>
      <c r="AY246" s="45">
        <v>8.51</v>
      </c>
      <c r="AZ246" s="45">
        <v>8.4290000000000003</v>
      </c>
      <c r="BA246" s="45">
        <v>8.3510000000000009</v>
      </c>
      <c r="BB246" s="45">
        <v>8.2639999999999993</v>
      </c>
      <c r="BC246" s="45">
        <v>8.1880000000000006</v>
      </c>
      <c r="BD246" s="45">
        <v>8.1029999999999998</v>
      </c>
      <c r="BE246" s="45">
        <v>8.0220000000000002</v>
      </c>
      <c r="BF246" s="45">
        <v>7.9379999999999997</v>
      </c>
      <c r="BG246" s="45">
        <v>7.8579999999999997</v>
      </c>
      <c r="BH246" s="45">
        <v>7.774</v>
      </c>
      <c r="BI246" s="45">
        <v>7.7009999999999996</v>
      </c>
      <c r="BJ246" s="45">
        <v>7.617</v>
      </c>
      <c r="BK246" s="45">
        <v>7.54</v>
      </c>
      <c r="BL246" s="45">
        <v>7.4569999999999999</v>
      </c>
      <c r="BM246" s="45">
        <v>7.3780000000000001</v>
      </c>
      <c r="BN246" s="45">
        <v>7.3079999999999998</v>
      </c>
      <c r="BO246" s="45">
        <v>7.2320000000000002</v>
      </c>
      <c r="BP246" s="45">
        <v>7.1509999999999998</v>
      </c>
      <c r="BQ246" s="45">
        <v>7.0739999999999998</v>
      </c>
      <c r="BR246" s="45">
        <v>7.0049999999999999</v>
      </c>
      <c r="BS246" s="45">
        <v>6.9429999999999996</v>
      </c>
      <c r="BT246" s="45">
        <v>6.86</v>
      </c>
      <c r="BU246" s="45">
        <v>6.7949999999999999</v>
      </c>
      <c r="BV246" s="45">
        <v>6.7309999999999999</v>
      </c>
      <c r="BW246" s="45">
        <v>6.665</v>
      </c>
      <c r="BX246" s="45">
        <v>6.5990000000000002</v>
      </c>
      <c r="BY246" s="45">
        <v>6.532</v>
      </c>
      <c r="BZ246" s="45">
        <v>6.4720000000000004</v>
      </c>
      <c r="CA246" s="45">
        <v>6.4029999999999996</v>
      </c>
      <c r="CB246" s="45">
        <v>6.3470000000000004</v>
      </c>
      <c r="CC246" s="45">
        <v>6.2759999999999998</v>
      </c>
      <c r="CD246" s="45">
        <v>6.2160000000000002</v>
      </c>
      <c r="CE246" s="45">
        <v>6.1589999999999998</v>
      </c>
      <c r="CF246" s="45">
        <v>6.0970000000000004</v>
      </c>
      <c r="CG246" s="45">
        <v>6.0350000000000001</v>
      </c>
      <c r="CH246" s="45">
        <v>5.9720000000000004</v>
      </c>
      <c r="CI246" s="45">
        <v>5.9139999999999997</v>
      </c>
      <c r="CJ246" s="45">
        <v>5.8540000000000001</v>
      </c>
      <c r="CK246" s="45">
        <v>5.7880000000000003</v>
      </c>
      <c r="CL246" s="45">
        <v>5.7309999999999999</v>
      </c>
      <c r="CM246" s="45">
        <v>5.6719999999999997</v>
      </c>
      <c r="CN246" s="45">
        <v>5.6109999999999998</v>
      </c>
      <c r="CO246" s="45">
        <v>5.5579999999999998</v>
      </c>
    </row>
    <row r="247" spans="1:93" ht="12" x14ac:dyDescent="0.2">
      <c r="A247" s="53">
        <v>230</v>
      </c>
      <c r="B247" s="54" t="s">
        <v>584</v>
      </c>
      <c r="C247" s="55" t="s">
        <v>706</v>
      </c>
      <c r="D247" s="56"/>
      <c r="E247" s="56">
        <v>1829</v>
      </c>
      <c r="F247" s="54" t="s">
        <v>631</v>
      </c>
      <c r="G247" s="56">
        <v>1828</v>
      </c>
      <c r="H247" s="74">
        <v>1100090.023</v>
      </c>
      <c r="I247" s="74">
        <v>1103793.425</v>
      </c>
      <c r="J247" s="74">
        <v>1107357.004</v>
      </c>
      <c r="K247" s="74">
        <v>1110715.43</v>
      </c>
      <c r="L247" s="74">
        <v>1113783.7590000001</v>
      </c>
      <c r="M247" s="74">
        <v>1116505.689</v>
      </c>
      <c r="N247" s="57">
        <v>1118855.1140000001</v>
      </c>
      <c r="O247" s="57">
        <v>1120862.1850000001</v>
      </c>
      <c r="P247" s="57">
        <v>1122598.129</v>
      </c>
      <c r="Q247" s="57">
        <v>1124165.5379999999</v>
      </c>
      <c r="R247" s="57">
        <v>1125642.28</v>
      </c>
      <c r="S247" s="57">
        <v>1127051.7709999999</v>
      </c>
      <c r="T247" s="57">
        <v>1128383.0619999999</v>
      </c>
      <c r="U247" s="57">
        <v>1129639.173</v>
      </c>
      <c r="V247" s="57">
        <v>1130813.611</v>
      </c>
      <c r="W247" s="57">
        <v>1131901.382</v>
      </c>
      <c r="X247" s="57">
        <v>1132912.3130000001</v>
      </c>
      <c r="Y247" s="57">
        <v>1133854.469</v>
      </c>
      <c r="Z247" s="57">
        <v>1134718.01</v>
      </c>
      <c r="AA247" s="57">
        <v>1135487.584</v>
      </c>
      <c r="AB247" s="57">
        <v>1136152.3</v>
      </c>
      <c r="AC247" s="57">
        <v>1136710.578</v>
      </c>
      <c r="AD247" s="57">
        <v>1137167.443</v>
      </c>
      <c r="AE247" s="57">
        <v>1137527.9890000001</v>
      </c>
      <c r="AF247" s="57">
        <v>1137799.382</v>
      </c>
      <c r="AG247" s="57">
        <v>1137987.7450000001</v>
      </c>
      <c r="AH247" s="57">
        <v>1138095.554</v>
      </c>
      <c r="AI247" s="57">
        <v>1138123.307</v>
      </c>
      <c r="AJ247" s="57">
        <v>1138072.338</v>
      </c>
      <c r="AK247" s="57">
        <v>1137943.7379999999</v>
      </c>
      <c r="AL247" s="57">
        <v>1137739.0789999999</v>
      </c>
      <c r="AM247" s="57">
        <v>1137461.405</v>
      </c>
      <c r="AN247" s="57">
        <v>1137114.358</v>
      </c>
      <c r="AO247" s="57">
        <v>1136700.76</v>
      </c>
      <c r="AP247" s="57">
        <v>1136223.777</v>
      </c>
      <c r="AQ247" s="57">
        <v>1135686.709</v>
      </c>
      <c r="AR247" s="57">
        <v>1135093.581</v>
      </c>
      <c r="AS247" s="57">
        <v>1134449.335</v>
      </c>
      <c r="AT247" s="57">
        <v>1133759.557</v>
      </c>
      <c r="AU247" s="57">
        <v>1133030.5249999999</v>
      </c>
      <c r="AV247" s="57">
        <v>1132268.3940000001</v>
      </c>
      <c r="AW247" s="57">
        <v>1131478.095</v>
      </c>
      <c r="AX247" s="57">
        <v>1130665.2849999999</v>
      </c>
      <c r="AY247" s="57">
        <v>1129837.4569999999</v>
      </c>
      <c r="AZ247" s="57">
        <v>1129003.0989999999</v>
      </c>
      <c r="BA247" s="57">
        <v>1128169.726</v>
      </c>
      <c r="BB247" s="57">
        <v>1127342.1850000001</v>
      </c>
      <c r="BC247" s="57">
        <v>1126525.0390000001</v>
      </c>
      <c r="BD247" s="57">
        <v>1125724.5419999999</v>
      </c>
      <c r="BE247" s="57">
        <v>1124947.0759999999</v>
      </c>
      <c r="BF247" s="57">
        <v>1124197.7509999999</v>
      </c>
      <c r="BG247" s="57">
        <v>1123481.01</v>
      </c>
      <c r="BH247" s="57">
        <v>1122798.9099999999</v>
      </c>
      <c r="BI247" s="57">
        <v>1122151.9979999999</v>
      </c>
      <c r="BJ247" s="57">
        <v>1121539.145</v>
      </c>
      <c r="BK247" s="57">
        <v>1120960.1189999999</v>
      </c>
      <c r="BL247" s="57">
        <v>1120416.0379999999</v>
      </c>
      <c r="BM247" s="57">
        <v>1119908.9280000001</v>
      </c>
      <c r="BN247" s="57">
        <v>1119439.2</v>
      </c>
      <c r="BO247" s="57">
        <v>1119007.067</v>
      </c>
      <c r="BP247" s="57">
        <v>1118612.6040000001</v>
      </c>
      <c r="BQ247" s="57">
        <v>1118256.3330000001</v>
      </c>
      <c r="BR247" s="57">
        <v>1117938.7290000001</v>
      </c>
      <c r="BS247" s="57">
        <v>1117660.7860000001</v>
      </c>
      <c r="BT247" s="57">
        <v>1117423.5079999999</v>
      </c>
      <c r="BU247" s="57">
        <v>1117227.6329999999</v>
      </c>
      <c r="BV247" s="57">
        <v>1117072.939</v>
      </c>
      <c r="BW247" s="57">
        <v>1116959.101</v>
      </c>
      <c r="BX247" s="57">
        <v>1116886.169</v>
      </c>
      <c r="BY247" s="57">
        <v>1116854.203</v>
      </c>
      <c r="BZ247" s="57">
        <v>1116862.7579999999</v>
      </c>
      <c r="CA247" s="57">
        <v>1116910.8999999999</v>
      </c>
      <c r="CB247" s="57">
        <v>1116997.088</v>
      </c>
      <c r="CC247" s="57">
        <v>1117119.523</v>
      </c>
      <c r="CD247" s="57">
        <v>1117276.412</v>
      </c>
      <c r="CE247" s="57">
        <v>1117465.21</v>
      </c>
      <c r="CF247" s="57">
        <v>1117683.5449999999</v>
      </c>
      <c r="CG247" s="57">
        <v>1117928.902</v>
      </c>
      <c r="CH247" s="57">
        <v>1118198.318</v>
      </c>
      <c r="CI247" s="57">
        <v>1118488.463</v>
      </c>
      <c r="CJ247" s="57">
        <v>1118796.0660000001</v>
      </c>
      <c r="CK247" s="57">
        <v>1119117.1880000001</v>
      </c>
      <c r="CL247" s="57">
        <v>1119447.8370000001</v>
      </c>
      <c r="CM247" s="57">
        <v>1119783.5530000001</v>
      </c>
      <c r="CN247" s="57">
        <v>1120119.682</v>
      </c>
      <c r="CO247" s="57">
        <v>1120451.118</v>
      </c>
    </row>
    <row r="248" spans="1:93" ht="12" x14ac:dyDescent="0.2">
      <c r="A248" s="64">
        <v>231</v>
      </c>
      <c r="B248" s="65" t="s">
        <v>584</v>
      </c>
      <c r="C248" s="66" t="s">
        <v>707</v>
      </c>
      <c r="D248" s="67"/>
      <c r="E248" s="67">
        <v>917</v>
      </c>
      <c r="F248" s="65" t="s">
        <v>708</v>
      </c>
      <c r="G248" s="67">
        <v>1829</v>
      </c>
      <c r="H248" s="76">
        <v>743058.978</v>
      </c>
      <c r="I248" s="76">
        <v>744268.79</v>
      </c>
      <c r="J248" s="76">
        <v>745414.75699999998</v>
      </c>
      <c r="K248" s="76">
        <v>746419.43599999999</v>
      </c>
      <c r="L248" s="76">
        <v>747182.81499999994</v>
      </c>
      <c r="M248" s="76">
        <v>747636.04500000004</v>
      </c>
      <c r="N248" s="68">
        <v>747747.39599999995</v>
      </c>
      <c r="O248" s="68">
        <v>747543.82700000005</v>
      </c>
      <c r="P248" s="68">
        <v>747089.79799999995</v>
      </c>
      <c r="Q248" s="68">
        <v>746481.34</v>
      </c>
      <c r="R248" s="68">
        <v>745791.28</v>
      </c>
      <c r="S248" s="68">
        <v>745041.19400000002</v>
      </c>
      <c r="T248" s="68">
        <v>744219.24800000002</v>
      </c>
      <c r="U248" s="68">
        <v>743326.68700000003</v>
      </c>
      <c r="V248" s="68">
        <v>742355.81700000004</v>
      </c>
      <c r="W248" s="68">
        <v>741302.51899999997</v>
      </c>
      <c r="X248" s="68">
        <v>740174.68799999997</v>
      </c>
      <c r="Y248" s="68">
        <v>738985.03599999996</v>
      </c>
      <c r="Z248" s="68">
        <v>737739.446</v>
      </c>
      <c r="AA248" s="68">
        <v>736443.34600000002</v>
      </c>
      <c r="AB248" s="68">
        <v>735101.25699999998</v>
      </c>
      <c r="AC248" s="68">
        <v>733717.04399999999</v>
      </c>
      <c r="AD248" s="68">
        <v>732293.38</v>
      </c>
      <c r="AE248" s="68">
        <v>730833.18299999996</v>
      </c>
      <c r="AF248" s="68">
        <v>729338.40500000003</v>
      </c>
      <c r="AG248" s="68">
        <v>727810.62899999996</v>
      </c>
      <c r="AH248" s="68">
        <v>726251.52300000004</v>
      </c>
      <c r="AI248" s="68">
        <v>724661.21499999997</v>
      </c>
      <c r="AJ248" s="68">
        <v>723036.74899999995</v>
      </c>
      <c r="AK248" s="68">
        <v>721373.80700000003</v>
      </c>
      <c r="AL248" s="68">
        <v>719668.90500000003</v>
      </c>
      <c r="AM248" s="68">
        <v>717921.75399999996</v>
      </c>
      <c r="AN248" s="68">
        <v>716132.54299999995</v>
      </c>
      <c r="AO248" s="68">
        <v>714298.64199999999</v>
      </c>
      <c r="AP248" s="68">
        <v>712417.27099999995</v>
      </c>
      <c r="AQ248" s="68">
        <v>710486.326</v>
      </c>
      <c r="AR248" s="68">
        <v>708506.62</v>
      </c>
      <c r="AS248" s="68">
        <v>706479.79299999995</v>
      </c>
      <c r="AT248" s="68">
        <v>704406.03599999996</v>
      </c>
      <c r="AU248" s="68">
        <v>702285.80099999998</v>
      </c>
      <c r="AV248" s="68">
        <v>700120.74</v>
      </c>
      <c r="AW248" s="68">
        <v>697913.45900000003</v>
      </c>
      <c r="AX248" s="68">
        <v>695668.95400000003</v>
      </c>
      <c r="AY248" s="68">
        <v>693394.34100000001</v>
      </c>
      <c r="AZ248" s="68">
        <v>691098.72199999995</v>
      </c>
      <c r="BA248" s="68">
        <v>688790.495</v>
      </c>
      <c r="BB248" s="68">
        <v>686474.88</v>
      </c>
      <c r="BC248" s="68">
        <v>684157.66299999994</v>
      </c>
      <c r="BD248" s="68">
        <v>681848.39599999995</v>
      </c>
      <c r="BE248" s="68">
        <v>679557.77</v>
      </c>
      <c r="BF248" s="68">
        <v>677295.00300000003</v>
      </c>
      <c r="BG248" s="68">
        <v>675066.34100000001</v>
      </c>
      <c r="BH248" s="68">
        <v>672876.20799999998</v>
      </c>
      <c r="BI248" s="68">
        <v>670730.32900000003</v>
      </c>
      <c r="BJ248" s="68">
        <v>668633.63500000001</v>
      </c>
      <c r="BK248" s="68">
        <v>666590.75699999998</v>
      </c>
      <c r="BL248" s="68">
        <v>664605.16099999996</v>
      </c>
      <c r="BM248" s="68">
        <v>662679.91599999997</v>
      </c>
      <c r="BN248" s="68">
        <v>660817.05799999996</v>
      </c>
      <c r="BO248" s="68">
        <v>659017.98400000005</v>
      </c>
      <c r="BP248" s="68">
        <v>657283.42000000004</v>
      </c>
      <c r="BQ248" s="68">
        <v>655614.53399999999</v>
      </c>
      <c r="BR248" s="68">
        <v>654011.57999999996</v>
      </c>
      <c r="BS248" s="68">
        <v>652473.93200000003</v>
      </c>
      <c r="BT248" s="68">
        <v>651000.19299999997</v>
      </c>
      <c r="BU248" s="68">
        <v>649588.76100000006</v>
      </c>
      <c r="BV248" s="68">
        <v>648238.03500000003</v>
      </c>
      <c r="BW248" s="68">
        <v>646946.26899999997</v>
      </c>
      <c r="BX248" s="68">
        <v>645711.07799999998</v>
      </c>
      <c r="BY248" s="68">
        <v>644529.66700000002</v>
      </c>
      <c r="BZ248" s="68">
        <v>643398.83400000003</v>
      </c>
      <c r="CA248" s="68">
        <v>642315.99300000002</v>
      </c>
      <c r="CB248" s="68">
        <v>641277.478</v>
      </c>
      <c r="CC248" s="68">
        <v>640277.56499999994</v>
      </c>
      <c r="CD248" s="68">
        <v>639309.95499999996</v>
      </c>
      <c r="CE248" s="68">
        <v>638368.56599999999</v>
      </c>
      <c r="CF248" s="68">
        <v>637448.87</v>
      </c>
      <c r="CG248" s="68">
        <v>636547.35699999996</v>
      </c>
      <c r="CH248" s="68">
        <v>635660.924</v>
      </c>
      <c r="CI248" s="68">
        <v>634786.49100000004</v>
      </c>
      <c r="CJ248" s="68">
        <v>633920.85600000003</v>
      </c>
      <c r="CK248" s="68">
        <v>633059.951</v>
      </c>
      <c r="CL248" s="68">
        <v>632199.28099999996</v>
      </c>
      <c r="CM248" s="68">
        <v>631333.52099999995</v>
      </c>
      <c r="CN248" s="68">
        <v>630456.83299999998</v>
      </c>
      <c r="CO248" s="68">
        <v>629562.56200000003</v>
      </c>
    </row>
    <row r="249" spans="1:93" ht="12" x14ac:dyDescent="0.2">
      <c r="A249" s="58">
        <v>232</v>
      </c>
      <c r="B249" s="59" t="s">
        <v>584</v>
      </c>
      <c r="C249" s="69" t="s">
        <v>709</v>
      </c>
      <c r="D249" s="61"/>
      <c r="E249" s="61">
        <v>923</v>
      </c>
      <c r="F249" s="59" t="s">
        <v>633</v>
      </c>
      <c r="G249" s="61">
        <v>917</v>
      </c>
      <c r="H249" s="75">
        <v>294390.75</v>
      </c>
      <c r="I249" s="75">
        <v>294252.01799999998</v>
      </c>
      <c r="J249" s="75">
        <v>294056.07</v>
      </c>
      <c r="K249" s="75">
        <v>293790.26</v>
      </c>
      <c r="L249" s="75">
        <v>293444.92099999997</v>
      </c>
      <c r="M249" s="75">
        <v>293013.21000000002</v>
      </c>
      <c r="N249" s="62">
        <v>292486.60399999999</v>
      </c>
      <c r="O249" s="62">
        <v>291862.973</v>
      </c>
      <c r="P249" s="62">
        <v>291151.86300000001</v>
      </c>
      <c r="Q249" s="62">
        <v>290368.592</v>
      </c>
      <c r="R249" s="62">
        <v>289525.73300000001</v>
      </c>
      <c r="S249" s="62">
        <v>288627.30099999998</v>
      </c>
      <c r="T249" s="62">
        <v>287673.75300000003</v>
      </c>
      <c r="U249" s="62">
        <v>286670.30900000001</v>
      </c>
      <c r="V249" s="62">
        <v>285622.11599999998</v>
      </c>
      <c r="W249" s="62">
        <v>284534.62599999999</v>
      </c>
      <c r="X249" s="62">
        <v>283412.27600000001</v>
      </c>
      <c r="Y249" s="62">
        <v>282260.69799999997</v>
      </c>
      <c r="Z249" s="62">
        <v>281087.82</v>
      </c>
      <c r="AA249" s="62">
        <v>279902.495</v>
      </c>
      <c r="AB249" s="62">
        <v>278712.26799999998</v>
      </c>
      <c r="AC249" s="62">
        <v>277521.516</v>
      </c>
      <c r="AD249" s="62">
        <v>276333.283</v>
      </c>
      <c r="AE249" s="62">
        <v>275151.90899999999</v>
      </c>
      <c r="AF249" s="62">
        <v>273981.14399999997</v>
      </c>
      <c r="AG249" s="62">
        <v>272823.978</v>
      </c>
      <c r="AH249" s="62">
        <v>271682.685</v>
      </c>
      <c r="AI249" s="62">
        <v>270558.02299999999</v>
      </c>
      <c r="AJ249" s="62">
        <v>269449.13199999998</v>
      </c>
      <c r="AK249" s="62">
        <v>268353.93800000002</v>
      </c>
      <c r="AL249" s="62">
        <v>267270.41600000003</v>
      </c>
      <c r="AM249" s="62">
        <v>266198.13799999998</v>
      </c>
      <c r="AN249" s="62">
        <v>265136.245</v>
      </c>
      <c r="AO249" s="62">
        <v>264081.45600000001</v>
      </c>
      <c r="AP249" s="62">
        <v>263029.62300000002</v>
      </c>
      <c r="AQ249" s="62">
        <v>261977.19399999999</v>
      </c>
      <c r="AR249" s="62">
        <v>260922.70800000001</v>
      </c>
      <c r="AS249" s="62">
        <v>259864.98800000001</v>
      </c>
      <c r="AT249" s="62">
        <v>258800.79199999999</v>
      </c>
      <c r="AU249" s="62">
        <v>257726.647</v>
      </c>
      <c r="AV249" s="62">
        <v>256639.92</v>
      </c>
      <c r="AW249" s="62">
        <v>255539.77</v>
      </c>
      <c r="AX249" s="62">
        <v>254426.39</v>
      </c>
      <c r="AY249" s="62">
        <v>253299.75899999999</v>
      </c>
      <c r="AZ249" s="62">
        <v>252160.43400000001</v>
      </c>
      <c r="BA249" s="62">
        <v>251009.42199999999</v>
      </c>
      <c r="BB249" s="62">
        <v>249847.67499999999</v>
      </c>
      <c r="BC249" s="62">
        <v>248677.12400000001</v>
      </c>
      <c r="BD249" s="62">
        <v>247500.848</v>
      </c>
      <c r="BE249" s="62">
        <v>246322.829</v>
      </c>
      <c r="BF249" s="62">
        <v>245146.88399999999</v>
      </c>
      <c r="BG249" s="62">
        <v>243975.43100000001</v>
      </c>
      <c r="BH249" s="62">
        <v>242811.41</v>
      </c>
      <c r="BI249" s="62">
        <v>241660.06700000001</v>
      </c>
      <c r="BJ249" s="62">
        <v>240527.44399999999</v>
      </c>
      <c r="BK249" s="62">
        <v>239418.76300000001</v>
      </c>
      <c r="BL249" s="62">
        <v>238336.84700000001</v>
      </c>
      <c r="BM249" s="62">
        <v>237283.807</v>
      </c>
      <c r="BN249" s="62">
        <v>236263.02100000001</v>
      </c>
      <c r="BO249" s="62">
        <v>235277.636</v>
      </c>
      <c r="BP249" s="62">
        <v>234330.16699999999</v>
      </c>
      <c r="BQ249" s="62">
        <v>233422.166</v>
      </c>
      <c r="BR249" s="62">
        <v>232554.04699999999</v>
      </c>
      <c r="BS249" s="62">
        <v>231726.087</v>
      </c>
      <c r="BT249" s="62">
        <v>230937.764</v>
      </c>
      <c r="BU249" s="62">
        <v>230188.26699999999</v>
      </c>
      <c r="BV249" s="62">
        <v>229476.91399999999</v>
      </c>
      <c r="BW249" s="62">
        <v>228802.42800000001</v>
      </c>
      <c r="BX249" s="62">
        <v>228162.348</v>
      </c>
      <c r="BY249" s="62">
        <v>227553.533</v>
      </c>
      <c r="BZ249" s="62">
        <v>226972.81599999999</v>
      </c>
      <c r="CA249" s="62">
        <v>226418.204</v>
      </c>
      <c r="CB249" s="62">
        <v>225887.12</v>
      </c>
      <c r="CC249" s="62">
        <v>225375.019</v>
      </c>
      <c r="CD249" s="62">
        <v>224876.579</v>
      </c>
      <c r="CE249" s="62">
        <v>224387.28599999999</v>
      </c>
      <c r="CF249" s="62">
        <v>223903.65299999999</v>
      </c>
      <c r="CG249" s="62">
        <v>223423.41399999999</v>
      </c>
      <c r="CH249" s="62">
        <v>222944.74400000001</v>
      </c>
      <c r="CI249" s="62">
        <v>222466.038</v>
      </c>
      <c r="CJ249" s="62">
        <v>221985.45</v>
      </c>
      <c r="CK249" s="62">
        <v>221500.66500000001</v>
      </c>
      <c r="CL249" s="62">
        <v>221008.905</v>
      </c>
      <c r="CM249" s="62">
        <v>220506.88800000001</v>
      </c>
      <c r="CN249" s="62">
        <v>219990.821</v>
      </c>
      <c r="CO249" s="62">
        <v>219456.41200000001</v>
      </c>
    </row>
    <row r="250" spans="1:93" ht="12" x14ac:dyDescent="0.2">
      <c r="A250" s="41">
        <v>233</v>
      </c>
      <c r="B250" s="42" t="s">
        <v>584</v>
      </c>
      <c r="C250" s="70" t="s">
        <v>41</v>
      </c>
      <c r="D250" s="44"/>
      <c r="E250" s="44">
        <v>112</v>
      </c>
      <c r="F250" s="42" t="s">
        <v>634</v>
      </c>
      <c r="G250" s="44">
        <v>923</v>
      </c>
      <c r="H250" s="72">
        <v>9439.4240000000009</v>
      </c>
      <c r="I250" s="72">
        <v>9445.6380000000008</v>
      </c>
      <c r="J250" s="72">
        <v>9450.2330000000002</v>
      </c>
      <c r="K250" s="72">
        <v>9452.6149999999998</v>
      </c>
      <c r="L250" s="72">
        <v>9452.4089999999997</v>
      </c>
      <c r="M250" s="72">
        <v>9449.3209999999999</v>
      </c>
      <c r="N250" s="45">
        <v>9442.8670000000002</v>
      </c>
      <c r="O250" s="45">
        <v>9432.8040000000001</v>
      </c>
      <c r="P250" s="45">
        <v>9419.4940000000006</v>
      </c>
      <c r="Q250" s="45">
        <v>9403.5290000000005</v>
      </c>
      <c r="R250" s="45">
        <v>9385.4410000000007</v>
      </c>
      <c r="S250" s="45">
        <v>9365.3019999999997</v>
      </c>
      <c r="T250" s="45">
        <v>9343.0859999999993</v>
      </c>
      <c r="U250" s="45">
        <v>9318.8520000000008</v>
      </c>
      <c r="V250" s="45">
        <v>9292.7170000000006</v>
      </c>
      <c r="W250" s="45">
        <v>9264.777</v>
      </c>
      <c r="X250" s="45">
        <v>9235.1779999999999</v>
      </c>
      <c r="Y250" s="45">
        <v>9204.1280000000006</v>
      </c>
      <c r="Z250" s="45">
        <v>9171.9410000000007</v>
      </c>
      <c r="AA250" s="45">
        <v>9138.991</v>
      </c>
      <c r="AB250" s="45">
        <v>9105.5990000000002</v>
      </c>
      <c r="AC250" s="45">
        <v>9071.9240000000009</v>
      </c>
      <c r="AD250" s="45">
        <v>9038.1</v>
      </c>
      <c r="AE250" s="45">
        <v>9004.3369999999995</v>
      </c>
      <c r="AF250" s="45">
        <v>8970.8490000000002</v>
      </c>
      <c r="AG250" s="45">
        <v>8937.82</v>
      </c>
      <c r="AH250" s="45">
        <v>8905.3529999999992</v>
      </c>
      <c r="AI250" s="45">
        <v>8873.4840000000004</v>
      </c>
      <c r="AJ250" s="45">
        <v>8842.1980000000003</v>
      </c>
      <c r="AK250" s="45">
        <v>8811.4060000000009</v>
      </c>
      <c r="AL250" s="45">
        <v>8781.0339999999997</v>
      </c>
      <c r="AM250" s="45">
        <v>8751.0820000000003</v>
      </c>
      <c r="AN250" s="45">
        <v>8721.5329999999994</v>
      </c>
      <c r="AO250" s="45">
        <v>8692.2939999999999</v>
      </c>
      <c r="AP250" s="45">
        <v>8663.2350000000006</v>
      </c>
      <c r="AQ250" s="45">
        <v>8634.2160000000003</v>
      </c>
      <c r="AR250" s="45">
        <v>8605.2270000000008</v>
      </c>
      <c r="AS250" s="45">
        <v>8576.1929999999993</v>
      </c>
      <c r="AT250" s="45">
        <v>8547.0220000000008</v>
      </c>
      <c r="AU250" s="45">
        <v>8517.5840000000007</v>
      </c>
      <c r="AV250" s="45">
        <v>8487.7849999999999</v>
      </c>
      <c r="AW250" s="45">
        <v>8457.5949999999993</v>
      </c>
      <c r="AX250" s="45">
        <v>8427.018</v>
      </c>
      <c r="AY250" s="45">
        <v>8395.9860000000008</v>
      </c>
      <c r="AZ250" s="45">
        <v>8364.5249999999996</v>
      </c>
      <c r="BA250" s="45">
        <v>8332.6080000000002</v>
      </c>
      <c r="BB250" s="45">
        <v>8300.26</v>
      </c>
      <c r="BC250" s="45">
        <v>8267.5290000000005</v>
      </c>
      <c r="BD250" s="45">
        <v>8234.4689999999991</v>
      </c>
      <c r="BE250" s="45">
        <v>8201.1880000000001</v>
      </c>
      <c r="BF250" s="45">
        <v>8167.7629999999999</v>
      </c>
      <c r="BG250" s="45">
        <v>8134.2560000000003</v>
      </c>
      <c r="BH250" s="45">
        <v>8100.7719999999999</v>
      </c>
      <c r="BI250" s="45">
        <v>8067.4459999999999</v>
      </c>
      <c r="BJ250" s="45">
        <v>8034.482</v>
      </c>
      <c r="BK250" s="45">
        <v>8002.0370000000003</v>
      </c>
      <c r="BL250" s="45">
        <v>7970.201</v>
      </c>
      <c r="BM250" s="45">
        <v>7939.0720000000001</v>
      </c>
      <c r="BN250" s="45">
        <v>7908.7659999999996</v>
      </c>
      <c r="BO250" s="45">
        <v>7879.433</v>
      </c>
      <c r="BP250" s="45">
        <v>7851.174</v>
      </c>
      <c r="BQ250" s="45">
        <v>7824.0709999999999</v>
      </c>
      <c r="BR250" s="45">
        <v>7798.1540000000005</v>
      </c>
      <c r="BS250" s="45">
        <v>7773.4740000000002</v>
      </c>
      <c r="BT250" s="45">
        <v>7750.1149999999998</v>
      </c>
      <c r="BU250" s="45">
        <v>7728.0879999999997</v>
      </c>
      <c r="BV250" s="45">
        <v>7707.3770000000004</v>
      </c>
      <c r="BW250" s="45">
        <v>7687.9579999999996</v>
      </c>
      <c r="BX250" s="45">
        <v>7669.7889999999998</v>
      </c>
      <c r="BY250" s="45">
        <v>7652.7740000000003</v>
      </c>
      <c r="BZ250" s="45">
        <v>7636.82</v>
      </c>
      <c r="CA250" s="45">
        <v>7621.8580000000002</v>
      </c>
      <c r="CB250" s="45">
        <v>7607.8019999999997</v>
      </c>
      <c r="CC250" s="45">
        <v>7594.4520000000002</v>
      </c>
      <c r="CD250" s="45">
        <v>7581.6049999999996</v>
      </c>
      <c r="CE250" s="45">
        <v>7569.058</v>
      </c>
      <c r="CF250" s="45">
        <v>7556.643</v>
      </c>
      <c r="CG250" s="45">
        <v>7544.26</v>
      </c>
      <c r="CH250" s="45">
        <v>7531.7809999999999</v>
      </c>
      <c r="CI250" s="45">
        <v>7519.0919999999996</v>
      </c>
      <c r="CJ250" s="45">
        <v>7506.0720000000001</v>
      </c>
      <c r="CK250" s="45">
        <v>7492.56</v>
      </c>
      <c r="CL250" s="45">
        <v>7478.3950000000004</v>
      </c>
      <c r="CM250" s="45">
        <v>7463.3429999999998</v>
      </c>
      <c r="CN250" s="45">
        <v>7447.1930000000002</v>
      </c>
      <c r="CO250" s="45">
        <v>7429.6729999999998</v>
      </c>
    </row>
    <row r="251" spans="1:93" ht="12" x14ac:dyDescent="0.2">
      <c r="A251" s="41">
        <v>234</v>
      </c>
      <c r="B251" s="42" t="s">
        <v>584</v>
      </c>
      <c r="C251" s="70" t="s">
        <v>51</v>
      </c>
      <c r="D251" s="44"/>
      <c r="E251" s="44">
        <v>100</v>
      </c>
      <c r="F251" s="42" t="s">
        <v>634</v>
      </c>
      <c r="G251" s="44">
        <v>923</v>
      </c>
      <c r="H251" s="72">
        <v>7199.7389999999996</v>
      </c>
      <c r="I251" s="72">
        <v>7151.9480000000003</v>
      </c>
      <c r="J251" s="72">
        <v>7102.4520000000002</v>
      </c>
      <c r="K251" s="72">
        <v>7051.61</v>
      </c>
      <c r="L251" s="72">
        <v>7000.1170000000002</v>
      </c>
      <c r="M251" s="72">
        <v>6948.4449999999997</v>
      </c>
      <c r="N251" s="45">
        <v>6896.6549999999997</v>
      </c>
      <c r="O251" s="45">
        <v>6844.5910000000003</v>
      </c>
      <c r="P251" s="45">
        <v>6792.2269999999999</v>
      </c>
      <c r="Q251" s="45">
        <v>6739.5370000000003</v>
      </c>
      <c r="R251" s="45">
        <v>6686.4709999999995</v>
      </c>
      <c r="S251" s="45">
        <v>6633.107</v>
      </c>
      <c r="T251" s="45">
        <v>6579.4970000000003</v>
      </c>
      <c r="U251" s="45">
        <v>6525.6109999999999</v>
      </c>
      <c r="V251" s="45">
        <v>6471.366</v>
      </c>
      <c r="W251" s="45">
        <v>6416.7479999999996</v>
      </c>
      <c r="X251" s="45">
        <v>6361.7910000000002</v>
      </c>
      <c r="Y251" s="45">
        <v>6306.5709999999999</v>
      </c>
      <c r="Z251" s="45">
        <v>6251.26</v>
      </c>
      <c r="AA251" s="45">
        <v>6196.0519999999997</v>
      </c>
      <c r="AB251" s="45">
        <v>6141.1350000000002</v>
      </c>
      <c r="AC251" s="45">
        <v>6086.55</v>
      </c>
      <c r="AD251" s="45">
        <v>6032.3649999999998</v>
      </c>
      <c r="AE251" s="45">
        <v>5978.6859999999997</v>
      </c>
      <c r="AF251" s="45">
        <v>5925.63</v>
      </c>
      <c r="AG251" s="45">
        <v>5873.2929999999997</v>
      </c>
      <c r="AH251" s="45">
        <v>5821.7430000000004</v>
      </c>
      <c r="AI251" s="45">
        <v>5770.9639999999999</v>
      </c>
      <c r="AJ251" s="45">
        <v>5720.9070000000002</v>
      </c>
      <c r="AK251" s="45">
        <v>5671.491</v>
      </c>
      <c r="AL251" s="45">
        <v>5622.6390000000001</v>
      </c>
      <c r="AM251" s="45">
        <v>5574.3220000000001</v>
      </c>
      <c r="AN251" s="45">
        <v>5526.5410000000002</v>
      </c>
      <c r="AO251" s="45">
        <v>5479.1989999999996</v>
      </c>
      <c r="AP251" s="45">
        <v>5432.1869999999999</v>
      </c>
      <c r="AQ251" s="45">
        <v>5385.4440000000004</v>
      </c>
      <c r="AR251" s="45">
        <v>5338.924</v>
      </c>
      <c r="AS251" s="45">
        <v>5292.5969999999998</v>
      </c>
      <c r="AT251" s="45">
        <v>5246.3819999999996</v>
      </c>
      <c r="AU251" s="45">
        <v>5200.2299999999996</v>
      </c>
      <c r="AV251" s="45">
        <v>5154.0730000000003</v>
      </c>
      <c r="AW251" s="45">
        <v>5107.9139999999998</v>
      </c>
      <c r="AX251" s="45">
        <v>5061.732</v>
      </c>
      <c r="AY251" s="45">
        <v>5015.5739999999996</v>
      </c>
      <c r="AZ251" s="45">
        <v>4969.4769999999999</v>
      </c>
      <c r="BA251" s="45">
        <v>4923.4880000000003</v>
      </c>
      <c r="BB251" s="45">
        <v>4877.6360000000004</v>
      </c>
      <c r="BC251" s="45">
        <v>4831.9520000000002</v>
      </c>
      <c r="BD251" s="45">
        <v>4786.549</v>
      </c>
      <c r="BE251" s="45">
        <v>4741.5450000000001</v>
      </c>
      <c r="BF251" s="45">
        <v>4697.0330000000004</v>
      </c>
      <c r="BG251" s="45">
        <v>4653.1109999999999</v>
      </c>
      <c r="BH251" s="45">
        <v>4609.7910000000002</v>
      </c>
      <c r="BI251" s="45">
        <v>4567.1310000000003</v>
      </c>
      <c r="BJ251" s="45">
        <v>4525.1819999999998</v>
      </c>
      <c r="BK251" s="45">
        <v>4484.0150000000003</v>
      </c>
      <c r="BL251" s="45">
        <v>4443.6629999999996</v>
      </c>
      <c r="BM251" s="45">
        <v>4404.1540000000005</v>
      </c>
      <c r="BN251" s="45">
        <v>4365.5320000000002</v>
      </c>
      <c r="BO251" s="45">
        <v>4327.8419999999996</v>
      </c>
      <c r="BP251" s="45">
        <v>4291.0959999999995</v>
      </c>
      <c r="BQ251" s="45">
        <v>4255.3249999999998</v>
      </c>
      <c r="BR251" s="45">
        <v>4220.4979999999996</v>
      </c>
      <c r="BS251" s="45">
        <v>4186.674</v>
      </c>
      <c r="BT251" s="45">
        <v>4153.8580000000002</v>
      </c>
      <c r="BU251" s="45">
        <v>4122.076</v>
      </c>
      <c r="BV251" s="45">
        <v>4091.328</v>
      </c>
      <c r="BW251" s="45">
        <v>4061.5189999999998</v>
      </c>
      <c r="BX251" s="45">
        <v>4032.596</v>
      </c>
      <c r="BY251" s="45">
        <v>4004.4389999999999</v>
      </c>
      <c r="BZ251" s="45">
        <v>3976.9479999999999</v>
      </c>
      <c r="CA251" s="45">
        <v>3950.0509999999999</v>
      </c>
      <c r="CB251" s="45">
        <v>3923.7139999999999</v>
      </c>
      <c r="CC251" s="45">
        <v>3897.78</v>
      </c>
      <c r="CD251" s="45">
        <v>3872.1129999999998</v>
      </c>
      <c r="CE251" s="45">
        <v>3846.58</v>
      </c>
      <c r="CF251" s="45">
        <v>3821.0859999999998</v>
      </c>
      <c r="CG251" s="45">
        <v>3795.6039999999998</v>
      </c>
      <c r="CH251" s="45">
        <v>3770.085</v>
      </c>
      <c r="CI251" s="45">
        <v>3744.5439999999999</v>
      </c>
      <c r="CJ251" s="45">
        <v>3718.9340000000002</v>
      </c>
      <c r="CK251" s="45">
        <v>3693.2289999999998</v>
      </c>
      <c r="CL251" s="45">
        <v>3667.3710000000001</v>
      </c>
      <c r="CM251" s="45">
        <v>3641.3229999999999</v>
      </c>
      <c r="CN251" s="45">
        <v>3615.0189999999998</v>
      </c>
      <c r="CO251" s="45">
        <v>3588.337</v>
      </c>
    </row>
    <row r="252" spans="1:93" ht="12" x14ac:dyDescent="0.2">
      <c r="A252" s="41">
        <v>235</v>
      </c>
      <c r="B252" s="42" t="s">
        <v>584</v>
      </c>
      <c r="C252" s="70" t="s">
        <v>268</v>
      </c>
      <c r="D252" s="44"/>
      <c r="E252" s="44">
        <v>203</v>
      </c>
      <c r="F252" s="42" t="s">
        <v>634</v>
      </c>
      <c r="G252" s="44">
        <v>923</v>
      </c>
      <c r="H252" s="72">
        <v>10601.39</v>
      </c>
      <c r="I252" s="72">
        <v>10618.868</v>
      </c>
      <c r="J252" s="72">
        <v>10641.031999999999</v>
      </c>
      <c r="K252" s="72">
        <v>10665.679</v>
      </c>
      <c r="L252" s="72">
        <v>10689.213</v>
      </c>
      <c r="M252" s="72">
        <v>10708.982</v>
      </c>
      <c r="N252" s="45">
        <v>10724.553</v>
      </c>
      <c r="O252" s="45">
        <v>10736.781999999999</v>
      </c>
      <c r="P252" s="45">
        <v>10745.888000000001</v>
      </c>
      <c r="Q252" s="45">
        <v>10752.388000000001</v>
      </c>
      <c r="R252" s="45">
        <v>10756.704</v>
      </c>
      <c r="S252" s="45">
        <v>10758.837</v>
      </c>
      <c r="T252" s="45">
        <v>10758.623</v>
      </c>
      <c r="U252" s="45">
        <v>10756.156000000001</v>
      </c>
      <c r="V252" s="45">
        <v>10751.513000000001</v>
      </c>
      <c r="W252" s="45">
        <v>10744.83</v>
      </c>
      <c r="X252" s="45">
        <v>10736.214</v>
      </c>
      <c r="Y252" s="45">
        <v>10725.895</v>
      </c>
      <c r="Z252" s="45">
        <v>10714.251</v>
      </c>
      <c r="AA252" s="45">
        <v>10701.784</v>
      </c>
      <c r="AB252" s="45">
        <v>10688.918</v>
      </c>
      <c r="AC252" s="45">
        <v>10675.828</v>
      </c>
      <c r="AD252" s="45">
        <v>10662.663</v>
      </c>
      <c r="AE252" s="45">
        <v>10649.698</v>
      </c>
      <c r="AF252" s="45">
        <v>10637.245000000001</v>
      </c>
      <c r="AG252" s="45">
        <v>10625.54</v>
      </c>
      <c r="AH252" s="45">
        <v>10614.7</v>
      </c>
      <c r="AI252" s="45">
        <v>10604.734</v>
      </c>
      <c r="AJ252" s="45">
        <v>10595.609</v>
      </c>
      <c r="AK252" s="45">
        <v>10587.201999999999</v>
      </c>
      <c r="AL252" s="45">
        <v>10579.388000000001</v>
      </c>
      <c r="AM252" s="45">
        <v>10572.127</v>
      </c>
      <c r="AN252" s="45">
        <v>10565.353999999999</v>
      </c>
      <c r="AO252" s="45">
        <v>10558.851000000001</v>
      </c>
      <c r="AP252" s="45">
        <v>10552.338</v>
      </c>
      <c r="AQ252" s="45">
        <v>10545.59</v>
      </c>
      <c r="AR252" s="45">
        <v>10538.474</v>
      </c>
      <c r="AS252" s="45">
        <v>10530.902</v>
      </c>
      <c r="AT252" s="45">
        <v>10522.616</v>
      </c>
      <c r="AU252" s="45">
        <v>10513.325999999999</v>
      </c>
      <c r="AV252" s="45">
        <v>10502.808999999999</v>
      </c>
      <c r="AW252" s="45">
        <v>10491.003000000001</v>
      </c>
      <c r="AX252" s="45">
        <v>10477.896000000001</v>
      </c>
      <c r="AY252" s="45">
        <v>10463.398999999999</v>
      </c>
      <c r="AZ252" s="45">
        <v>10447.441000000001</v>
      </c>
      <c r="BA252" s="45">
        <v>10430.023999999999</v>
      </c>
      <c r="BB252" s="45">
        <v>10411.164000000001</v>
      </c>
      <c r="BC252" s="45">
        <v>10391.02</v>
      </c>
      <c r="BD252" s="45">
        <v>10369.83</v>
      </c>
      <c r="BE252" s="45">
        <v>10347.941999999999</v>
      </c>
      <c r="BF252" s="45">
        <v>10325.672</v>
      </c>
      <c r="BG252" s="45">
        <v>10303.178</v>
      </c>
      <c r="BH252" s="45">
        <v>10280.637000000001</v>
      </c>
      <c r="BI252" s="45">
        <v>10258.453</v>
      </c>
      <c r="BJ252" s="45">
        <v>10237.022000000001</v>
      </c>
      <c r="BK252" s="45">
        <v>10216.706</v>
      </c>
      <c r="BL252" s="45">
        <v>10197.697</v>
      </c>
      <c r="BM252" s="45">
        <v>10180.143</v>
      </c>
      <c r="BN252" s="45">
        <v>10164.237999999999</v>
      </c>
      <c r="BO252" s="45">
        <v>10150.183999999999</v>
      </c>
      <c r="BP252" s="45">
        <v>10138.125</v>
      </c>
      <c r="BQ252" s="45">
        <v>10128.174000000001</v>
      </c>
      <c r="BR252" s="45">
        <v>10120.325000000001</v>
      </c>
      <c r="BS252" s="45">
        <v>10114.563</v>
      </c>
      <c r="BT252" s="45">
        <v>10110.781999999999</v>
      </c>
      <c r="BU252" s="45">
        <v>10108.897999999999</v>
      </c>
      <c r="BV252" s="45">
        <v>10108.838</v>
      </c>
      <c r="BW252" s="45">
        <v>10110.583000000001</v>
      </c>
      <c r="BX252" s="45">
        <v>10113.938</v>
      </c>
      <c r="BY252" s="45">
        <v>10118.700999999999</v>
      </c>
      <c r="BZ252" s="45">
        <v>10124.674999999999</v>
      </c>
      <c r="CA252" s="45">
        <v>10131.727999999999</v>
      </c>
      <c r="CB252" s="45">
        <v>10139.768</v>
      </c>
      <c r="CC252" s="45">
        <v>10148.665000000001</v>
      </c>
      <c r="CD252" s="45">
        <v>10158.272999999999</v>
      </c>
      <c r="CE252" s="45">
        <v>10168.455</v>
      </c>
      <c r="CF252" s="45">
        <v>10179.092000000001</v>
      </c>
      <c r="CG252" s="45">
        <v>10190.052</v>
      </c>
      <c r="CH252" s="45">
        <v>10201.200000000001</v>
      </c>
      <c r="CI252" s="45">
        <v>10212.416999999999</v>
      </c>
      <c r="CJ252" s="45">
        <v>10223.574000000001</v>
      </c>
      <c r="CK252" s="45">
        <v>10234.543</v>
      </c>
      <c r="CL252" s="45">
        <v>10245.204</v>
      </c>
      <c r="CM252" s="45">
        <v>10255.43</v>
      </c>
      <c r="CN252" s="45">
        <v>10265.08</v>
      </c>
      <c r="CO252" s="45">
        <v>10274.07</v>
      </c>
    </row>
    <row r="253" spans="1:93" ht="12" x14ac:dyDescent="0.2">
      <c r="A253" s="41">
        <v>236</v>
      </c>
      <c r="B253" s="42" t="s">
        <v>584</v>
      </c>
      <c r="C253" s="70" t="s">
        <v>101</v>
      </c>
      <c r="D253" s="44"/>
      <c r="E253" s="44">
        <v>348</v>
      </c>
      <c r="F253" s="42" t="s">
        <v>634</v>
      </c>
      <c r="G253" s="44">
        <v>923</v>
      </c>
      <c r="H253" s="72">
        <v>9777.9249999999993</v>
      </c>
      <c r="I253" s="72">
        <v>9752.9699999999993</v>
      </c>
      <c r="J253" s="72">
        <v>9729.8220000000001</v>
      </c>
      <c r="K253" s="72">
        <v>9707.5020000000004</v>
      </c>
      <c r="L253" s="72">
        <v>9684.68</v>
      </c>
      <c r="M253" s="72">
        <v>9660.35</v>
      </c>
      <c r="N253" s="45">
        <v>9634.1620000000003</v>
      </c>
      <c r="O253" s="45">
        <v>9606.2520000000004</v>
      </c>
      <c r="P253" s="45">
        <v>9576.7669999999998</v>
      </c>
      <c r="Q253" s="45">
        <v>9546.0429999999997</v>
      </c>
      <c r="R253" s="45">
        <v>9514.33</v>
      </c>
      <c r="S253" s="45">
        <v>9481.6200000000008</v>
      </c>
      <c r="T253" s="45">
        <v>9447.7250000000004</v>
      </c>
      <c r="U253" s="45">
        <v>9412.625</v>
      </c>
      <c r="V253" s="45">
        <v>9376.2009999999991</v>
      </c>
      <c r="W253" s="45">
        <v>9338.4539999999997</v>
      </c>
      <c r="X253" s="45">
        <v>9299.3670000000002</v>
      </c>
      <c r="Y253" s="45">
        <v>9259.0519999999997</v>
      </c>
      <c r="Z253" s="45">
        <v>9217.61</v>
      </c>
      <c r="AA253" s="45">
        <v>9175.1630000000005</v>
      </c>
      <c r="AB253" s="45">
        <v>9131.8410000000003</v>
      </c>
      <c r="AC253" s="45">
        <v>9087.7379999999994</v>
      </c>
      <c r="AD253" s="45">
        <v>9042.9529999999995</v>
      </c>
      <c r="AE253" s="45">
        <v>8997.6919999999991</v>
      </c>
      <c r="AF253" s="45">
        <v>8952.17</v>
      </c>
      <c r="AG253" s="45">
        <v>8906.6059999999998</v>
      </c>
      <c r="AH253" s="45">
        <v>8861.08</v>
      </c>
      <c r="AI253" s="45">
        <v>8815.6970000000001</v>
      </c>
      <c r="AJ253" s="45">
        <v>8770.5969999999998</v>
      </c>
      <c r="AK253" s="45">
        <v>8725.93</v>
      </c>
      <c r="AL253" s="45">
        <v>8681.7999999999993</v>
      </c>
      <c r="AM253" s="45">
        <v>8638.2890000000007</v>
      </c>
      <c r="AN253" s="45">
        <v>8595.3909999999996</v>
      </c>
      <c r="AO253" s="45">
        <v>8553.1209999999992</v>
      </c>
      <c r="AP253" s="45">
        <v>8511.4089999999997</v>
      </c>
      <c r="AQ253" s="45">
        <v>8470.232</v>
      </c>
      <c r="AR253" s="45">
        <v>8429.5650000000005</v>
      </c>
      <c r="AS253" s="45">
        <v>8389.3880000000008</v>
      </c>
      <c r="AT253" s="45">
        <v>8349.5630000000001</v>
      </c>
      <c r="AU253" s="45">
        <v>8309.9269999999997</v>
      </c>
      <c r="AV253" s="45">
        <v>8270.3369999999995</v>
      </c>
      <c r="AW253" s="45">
        <v>8230.7620000000006</v>
      </c>
      <c r="AX253" s="45">
        <v>8191.1710000000003</v>
      </c>
      <c r="AY253" s="45">
        <v>8151.4430000000002</v>
      </c>
      <c r="AZ253" s="45">
        <v>8111.4250000000002</v>
      </c>
      <c r="BA253" s="45">
        <v>8071.0429999999997</v>
      </c>
      <c r="BB253" s="45">
        <v>8030.2460000000001</v>
      </c>
      <c r="BC253" s="45">
        <v>7989.107</v>
      </c>
      <c r="BD253" s="45">
        <v>7947.6869999999999</v>
      </c>
      <c r="BE253" s="45">
        <v>7906.1310000000003</v>
      </c>
      <c r="BF253" s="45">
        <v>7864.5529999999999</v>
      </c>
      <c r="BG253" s="45">
        <v>7823.0039999999999</v>
      </c>
      <c r="BH253" s="45">
        <v>7781.5569999999998</v>
      </c>
      <c r="BI253" s="45">
        <v>7740.366</v>
      </c>
      <c r="BJ253" s="45">
        <v>7699.6480000000001</v>
      </c>
      <c r="BK253" s="45">
        <v>7659.5860000000002</v>
      </c>
      <c r="BL253" s="45">
        <v>7620.2659999999996</v>
      </c>
      <c r="BM253" s="45">
        <v>7581.7179999999998</v>
      </c>
      <c r="BN253" s="45">
        <v>7544.0559999999996</v>
      </c>
      <c r="BO253" s="45">
        <v>7507.335</v>
      </c>
      <c r="BP253" s="45">
        <v>7471.6229999999996</v>
      </c>
      <c r="BQ253" s="45">
        <v>7436.9870000000001</v>
      </c>
      <c r="BR253" s="45">
        <v>7403.4189999999999</v>
      </c>
      <c r="BS253" s="45">
        <v>7370.9179999999997</v>
      </c>
      <c r="BT253" s="45">
        <v>7339.4520000000002</v>
      </c>
      <c r="BU253" s="45">
        <v>7308.9769999999999</v>
      </c>
      <c r="BV253" s="45">
        <v>7279.4889999999996</v>
      </c>
      <c r="BW253" s="45">
        <v>7250.9790000000003</v>
      </c>
      <c r="BX253" s="45">
        <v>7223.3770000000004</v>
      </c>
      <c r="BY253" s="45">
        <v>7196.61</v>
      </c>
      <c r="BZ253" s="45">
        <v>7170.6030000000001</v>
      </c>
      <c r="CA253" s="45">
        <v>7145.3220000000001</v>
      </c>
      <c r="CB253" s="45">
        <v>7120.7550000000001</v>
      </c>
      <c r="CC253" s="45">
        <v>7096.8729999999996</v>
      </c>
      <c r="CD253" s="45">
        <v>7073.6809999999996</v>
      </c>
      <c r="CE253" s="45">
        <v>7051.1769999999997</v>
      </c>
      <c r="CF253" s="45">
        <v>7029.3329999999996</v>
      </c>
      <c r="CG253" s="45">
        <v>7008.1030000000001</v>
      </c>
      <c r="CH253" s="45">
        <v>6987.4790000000003</v>
      </c>
      <c r="CI253" s="45">
        <v>6967.39</v>
      </c>
      <c r="CJ253" s="45">
        <v>6947.8220000000001</v>
      </c>
      <c r="CK253" s="45">
        <v>6928.74</v>
      </c>
      <c r="CL253" s="45">
        <v>6910.1149999999998</v>
      </c>
      <c r="CM253" s="45">
        <v>6891.9369999999999</v>
      </c>
      <c r="CN253" s="45">
        <v>6874.21</v>
      </c>
      <c r="CO253" s="45">
        <v>6856.92</v>
      </c>
    </row>
    <row r="254" spans="1:93" ht="12" x14ac:dyDescent="0.2">
      <c r="A254" s="41">
        <v>237</v>
      </c>
      <c r="B254" s="42" t="s">
        <v>584</v>
      </c>
      <c r="C254" s="70" t="s">
        <v>164</v>
      </c>
      <c r="D254" s="44"/>
      <c r="E254" s="44">
        <v>616</v>
      </c>
      <c r="F254" s="42" t="s">
        <v>634</v>
      </c>
      <c r="G254" s="44">
        <v>923</v>
      </c>
      <c r="H254" s="72">
        <v>38034.076000000001</v>
      </c>
      <c r="I254" s="72">
        <v>37989.218000000001</v>
      </c>
      <c r="J254" s="72">
        <v>37953.175999999999</v>
      </c>
      <c r="K254" s="72">
        <v>37921.584999999999</v>
      </c>
      <c r="L254" s="72">
        <v>37887.771000000001</v>
      </c>
      <c r="M254" s="72">
        <v>37846.605000000003</v>
      </c>
      <c r="N254" s="45">
        <v>37797</v>
      </c>
      <c r="O254" s="45">
        <v>37739.779000000002</v>
      </c>
      <c r="P254" s="45">
        <v>37674.031000000003</v>
      </c>
      <c r="Q254" s="45">
        <v>37599.148000000001</v>
      </c>
      <c r="R254" s="45">
        <v>37514.695</v>
      </c>
      <c r="S254" s="45">
        <v>37420.052000000003</v>
      </c>
      <c r="T254" s="45">
        <v>37314.983</v>
      </c>
      <c r="U254" s="45">
        <v>37200.093999999997</v>
      </c>
      <c r="V254" s="45">
        <v>37076.339999999997</v>
      </c>
      <c r="W254" s="45">
        <v>36944.572</v>
      </c>
      <c r="X254" s="45">
        <v>36805.014999999999</v>
      </c>
      <c r="Y254" s="45">
        <v>36657.824999999997</v>
      </c>
      <c r="Z254" s="45">
        <v>36503.69</v>
      </c>
      <c r="AA254" s="45">
        <v>36343.417999999998</v>
      </c>
      <c r="AB254" s="45">
        <v>36177.726000000002</v>
      </c>
      <c r="AC254" s="45">
        <v>36007.078999999998</v>
      </c>
      <c r="AD254" s="45">
        <v>35831.81</v>
      </c>
      <c r="AE254" s="45">
        <v>35652.373</v>
      </c>
      <c r="AF254" s="45">
        <v>35469.159</v>
      </c>
      <c r="AG254" s="45">
        <v>35282.531999999999</v>
      </c>
      <c r="AH254" s="45">
        <v>35092.870999999999</v>
      </c>
      <c r="AI254" s="45">
        <v>34900.483</v>
      </c>
      <c r="AJ254" s="45">
        <v>34705.692000000003</v>
      </c>
      <c r="AK254" s="45">
        <v>34508.775000000001</v>
      </c>
      <c r="AL254" s="45">
        <v>34309.978999999999</v>
      </c>
      <c r="AM254" s="45">
        <v>34109.468000000001</v>
      </c>
      <c r="AN254" s="45">
        <v>33907.42</v>
      </c>
      <c r="AO254" s="45">
        <v>33704.091</v>
      </c>
      <c r="AP254" s="45">
        <v>33499.756999999998</v>
      </c>
      <c r="AQ254" s="45">
        <v>33294.572999999997</v>
      </c>
      <c r="AR254" s="45">
        <v>33088.637000000002</v>
      </c>
      <c r="AS254" s="45">
        <v>32881.896000000001</v>
      </c>
      <c r="AT254" s="45">
        <v>32674.067999999999</v>
      </c>
      <c r="AU254" s="45">
        <v>32464.809000000001</v>
      </c>
      <c r="AV254" s="45">
        <v>32253.789000000001</v>
      </c>
      <c r="AW254" s="45">
        <v>32040.915000000001</v>
      </c>
      <c r="AX254" s="45">
        <v>31826.161</v>
      </c>
      <c r="AY254" s="45">
        <v>31609.266</v>
      </c>
      <c r="AZ254" s="45">
        <v>31389.94</v>
      </c>
      <c r="BA254" s="45">
        <v>31167.966</v>
      </c>
      <c r="BB254" s="45">
        <v>30943.375</v>
      </c>
      <c r="BC254" s="45">
        <v>30716.153999999999</v>
      </c>
      <c r="BD254" s="45">
        <v>30486.1</v>
      </c>
      <c r="BE254" s="45">
        <v>30252.964</v>
      </c>
      <c r="BF254" s="45">
        <v>30016.635999999999</v>
      </c>
      <c r="BG254" s="45">
        <v>29777.25</v>
      </c>
      <c r="BH254" s="45">
        <v>29535.145</v>
      </c>
      <c r="BI254" s="45">
        <v>29290.865000000002</v>
      </c>
      <c r="BJ254" s="45">
        <v>29045.081999999999</v>
      </c>
      <c r="BK254" s="45">
        <v>28798.468000000001</v>
      </c>
      <c r="BL254" s="45">
        <v>28551.404999999999</v>
      </c>
      <c r="BM254" s="45">
        <v>28304.34</v>
      </c>
      <c r="BN254" s="45">
        <v>28058.096000000001</v>
      </c>
      <c r="BO254" s="45">
        <v>27813.579000000002</v>
      </c>
      <c r="BP254" s="45">
        <v>27571.594000000001</v>
      </c>
      <c r="BQ254" s="45">
        <v>27332.66</v>
      </c>
      <c r="BR254" s="45">
        <v>27097.127</v>
      </c>
      <c r="BS254" s="45">
        <v>26865.633000000002</v>
      </c>
      <c r="BT254" s="45">
        <v>26638.714</v>
      </c>
      <c r="BU254" s="45">
        <v>26416.855</v>
      </c>
      <c r="BV254" s="45">
        <v>26200.356</v>
      </c>
      <c r="BW254" s="45">
        <v>25989.418000000001</v>
      </c>
      <c r="BX254" s="45">
        <v>25784.215</v>
      </c>
      <c r="BY254" s="45">
        <v>25584.928</v>
      </c>
      <c r="BZ254" s="45">
        <v>25391.589</v>
      </c>
      <c r="CA254" s="45">
        <v>25204.276000000002</v>
      </c>
      <c r="CB254" s="45">
        <v>25022.883000000002</v>
      </c>
      <c r="CC254" s="45">
        <v>24847.013999999999</v>
      </c>
      <c r="CD254" s="45">
        <v>24676.127</v>
      </c>
      <c r="CE254" s="45">
        <v>24509.764999999999</v>
      </c>
      <c r="CF254" s="45">
        <v>24347.555</v>
      </c>
      <c r="CG254" s="45">
        <v>24189.326000000001</v>
      </c>
      <c r="CH254" s="45">
        <v>24034.871999999999</v>
      </c>
      <c r="CI254" s="45">
        <v>23884.050999999999</v>
      </c>
      <c r="CJ254" s="45">
        <v>23736.569</v>
      </c>
      <c r="CK254" s="45">
        <v>23592.093000000001</v>
      </c>
      <c r="CL254" s="45">
        <v>23450.106</v>
      </c>
      <c r="CM254" s="45">
        <v>23310.030999999999</v>
      </c>
      <c r="CN254" s="45">
        <v>23171.131000000001</v>
      </c>
      <c r="CO254" s="45">
        <v>23032.569</v>
      </c>
    </row>
    <row r="255" spans="1:93" ht="12" x14ac:dyDescent="0.2">
      <c r="A255" s="41">
        <v>238</v>
      </c>
      <c r="B255" s="42" t="s">
        <v>584</v>
      </c>
      <c r="C255" s="70" t="s">
        <v>710</v>
      </c>
      <c r="D255" s="44">
        <v>22</v>
      </c>
      <c r="E255" s="44">
        <v>498</v>
      </c>
      <c r="F255" s="42" t="s">
        <v>634</v>
      </c>
      <c r="G255" s="44">
        <v>923</v>
      </c>
      <c r="H255" s="72">
        <v>4070.7049999999999</v>
      </c>
      <c r="I255" s="72">
        <v>4066.0129999999999</v>
      </c>
      <c r="J255" s="72">
        <v>4059.6869999999999</v>
      </c>
      <c r="K255" s="72">
        <v>4051.95</v>
      </c>
      <c r="L255" s="72">
        <v>4043.2579999999998</v>
      </c>
      <c r="M255" s="72">
        <v>4033.9630000000002</v>
      </c>
      <c r="N255" s="45">
        <v>4024.0250000000001</v>
      </c>
      <c r="O255" s="45">
        <v>4013.1779999999999</v>
      </c>
      <c r="P255" s="45">
        <v>4001.3449999999998</v>
      </c>
      <c r="Q255" s="45">
        <v>3988.4059999999999</v>
      </c>
      <c r="R255" s="45">
        <v>3974.2579999999998</v>
      </c>
      <c r="S255" s="45">
        <v>3958.8939999999998</v>
      </c>
      <c r="T255" s="45">
        <v>3942.3440000000001</v>
      </c>
      <c r="U255" s="45">
        <v>3924.6309999999999</v>
      </c>
      <c r="V255" s="45">
        <v>3905.7979999999998</v>
      </c>
      <c r="W255" s="45">
        <v>3885.9</v>
      </c>
      <c r="X255" s="45">
        <v>3864.9520000000002</v>
      </c>
      <c r="Y255" s="45">
        <v>3842.9879999999998</v>
      </c>
      <c r="Z255" s="45">
        <v>3820.107</v>
      </c>
      <c r="AA255" s="45">
        <v>3796.402</v>
      </c>
      <c r="AB255" s="45">
        <v>3771.9690000000001</v>
      </c>
      <c r="AC255" s="45">
        <v>3746.8609999999999</v>
      </c>
      <c r="AD255" s="45">
        <v>3721.1149999999998</v>
      </c>
      <c r="AE255" s="45">
        <v>3694.8519999999999</v>
      </c>
      <c r="AF255" s="45">
        <v>3668.1860000000001</v>
      </c>
      <c r="AG255" s="45">
        <v>3641.1889999999999</v>
      </c>
      <c r="AH255" s="45">
        <v>3613.9360000000001</v>
      </c>
      <c r="AI255" s="45">
        <v>3586.4560000000001</v>
      </c>
      <c r="AJ255" s="45">
        <v>3558.7669999999998</v>
      </c>
      <c r="AK255" s="45">
        <v>3530.884</v>
      </c>
      <c r="AL255" s="45">
        <v>3502.8209999999999</v>
      </c>
      <c r="AM255" s="45">
        <v>3474.5909999999999</v>
      </c>
      <c r="AN255" s="45">
        <v>3446.22</v>
      </c>
      <c r="AO255" s="45">
        <v>3417.701</v>
      </c>
      <c r="AP255" s="45">
        <v>3389.0239999999999</v>
      </c>
      <c r="AQ255" s="45">
        <v>3360.1759999999999</v>
      </c>
      <c r="AR255" s="45">
        <v>3331.1610000000001</v>
      </c>
      <c r="AS255" s="45">
        <v>3301.9639999999999</v>
      </c>
      <c r="AT255" s="45">
        <v>3272.578</v>
      </c>
      <c r="AU255" s="45">
        <v>3242.94</v>
      </c>
      <c r="AV255" s="45">
        <v>3213.0250000000001</v>
      </c>
      <c r="AW255" s="45">
        <v>3182.835</v>
      </c>
      <c r="AX255" s="45">
        <v>3152.3820000000001</v>
      </c>
      <c r="AY255" s="45">
        <v>3121.6030000000001</v>
      </c>
      <c r="AZ255" s="45">
        <v>3090.5010000000002</v>
      </c>
      <c r="BA255" s="45">
        <v>3059.0320000000002</v>
      </c>
      <c r="BB255" s="45">
        <v>3027.2190000000001</v>
      </c>
      <c r="BC255" s="45">
        <v>2995.0720000000001</v>
      </c>
      <c r="BD255" s="45">
        <v>2962.6469999999999</v>
      </c>
      <c r="BE255" s="45">
        <v>2929.9679999999998</v>
      </c>
      <c r="BF255" s="45">
        <v>2897.0819999999999</v>
      </c>
      <c r="BG255" s="45">
        <v>2864.0309999999999</v>
      </c>
      <c r="BH255" s="45">
        <v>2830.8679999999999</v>
      </c>
      <c r="BI255" s="45">
        <v>2797.683</v>
      </c>
      <c r="BJ255" s="45">
        <v>2764.5410000000002</v>
      </c>
      <c r="BK255" s="45">
        <v>2731.5680000000002</v>
      </c>
      <c r="BL255" s="45">
        <v>2698.7910000000002</v>
      </c>
      <c r="BM255" s="45">
        <v>2666.2829999999999</v>
      </c>
      <c r="BN255" s="45">
        <v>2634.154</v>
      </c>
      <c r="BO255" s="45">
        <v>2602.5120000000002</v>
      </c>
      <c r="BP255" s="45">
        <v>2571.442</v>
      </c>
      <c r="BQ255" s="45">
        <v>2541.0010000000002</v>
      </c>
      <c r="BR255" s="45">
        <v>2511.2350000000001</v>
      </c>
      <c r="BS255" s="45">
        <v>2482.1779999999999</v>
      </c>
      <c r="BT255" s="45">
        <v>2453.9279999999999</v>
      </c>
      <c r="BU255" s="45">
        <v>2426.4699999999998</v>
      </c>
      <c r="BV255" s="45">
        <v>2399.866</v>
      </c>
      <c r="BW255" s="45">
        <v>2374.0889999999999</v>
      </c>
      <c r="BX255" s="45">
        <v>2349.165</v>
      </c>
      <c r="BY255" s="45">
        <v>2325.002</v>
      </c>
      <c r="BZ255" s="45">
        <v>2301.6080000000002</v>
      </c>
      <c r="CA255" s="45">
        <v>2278.9609999999998</v>
      </c>
      <c r="CB255" s="45">
        <v>2257.0230000000001</v>
      </c>
      <c r="CC255" s="45">
        <v>2235.7559999999999</v>
      </c>
      <c r="CD255" s="45">
        <v>2215.0529999999999</v>
      </c>
      <c r="CE255" s="45">
        <v>2194.8910000000001</v>
      </c>
      <c r="CF255" s="45">
        <v>2175.1799999999998</v>
      </c>
      <c r="CG255" s="45">
        <v>2155.9009999999998</v>
      </c>
      <c r="CH255" s="45">
        <v>2137.0230000000001</v>
      </c>
      <c r="CI255" s="45">
        <v>2118.4839999999999</v>
      </c>
      <c r="CJ255" s="45">
        <v>2100.2649999999999</v>
      </c>
      <c r="CK255" s="45">
        <v>2082.3000000000002</v>
      </c>
      <c r="CL255" s="45">
        <v>2064.5189999999998</v>
      </c>
      <c r="CM255" s="45">
        <v>2046.8720000000001</v>
      </c>
      <c r="CN255" s="45">
        <v>2029.2449999999999</v>
      </c>
      <c r="CO255" s="45">
        <v>2011.568</v>
      </c>
    </row>
    <row r="256" spans="1:93" ht="12" x14ac:dyDescent="0.2">
      <c r="A256" s="41">
        <v>239</v>
      </c>
      <c r="B256" s="42" t="s">
        <v>584</v>
      </c>
      <c r="C256" s="70" t="s">
        <v>167</v>
      </c>
      <c r="D256" s="44"/>
      <c r="E256" s="44">
        <v>642</v>
      </c>
      <c r="F256" s="42" t="s">
        <v>634</v>
      </c>
      <c r="G256" s="44">
        <v>923</v>
      </c>
      <c r="H256" s="72">
        <v>19925.182000000001</v>
      </c>
      <c r="I256" s="72">
        <v>19796.28</v>
      </c>
      <c r="J256" s="72">
        <v>19653.966</v>
      </c>
      <c r="K256" s="72">
        <v>19506.11</v>
      </c>
      <c r="L256" s="72">
        <v>19364.558000000001</v>
      </c>
      <c r="M256" s="72">
        <v>19237.682000000001</v>
      </c>
      <c r="N256" s="45">
        <v>19127.772000000001</v>
      </c>
      <c r="O256" s="45">
        <v>19031.330000000002</v>
      </c>
      <c r="P256" s="45">
        <v>18944.132000000001</v>
      </c>
      <c r="Q256" s="45">
        <v>18859.614000000001</v>
      </c>
      <c r="R256" s="45">
        <v>18772.907999999999</v>
      </c>
      <c r="S256" s="45">
        <v>18682.884999999998</v>
      </c>
      <c r="T256" s="45">
        <v>18590.731</v>
      </c>
      <c r="U256" s="45">
        <v>18496.690999999999</v>
      </c>
      <c r="V256" s="45">
        <v>18401.616999999998</v>
      </c>
      <c r="W256" s="45">
        <v>18306.092000000001</v>
      </c>
      <c r="X256" s="45">
        <v>18209.876</v>
      </c>
      <c r="Y256" s="45">
        <v>18112.422999999999</v>
      </c>
      <c r="Z256" s="45">
        <v>18013.906999999999</v>
      </c>
      <c r="AA256" s="45">
        <v>17914.574000000001</v>
      </c>
      <c r="AB256" s="45">
        <v>17814.661</v>
      </c>
      <c r="AC256" s="45">
        <v>17714.194</v>
      </c>
      <c r="AD256" s="45">
        <v>17613.138999999999</v>
      </c>
      <c r="AE256" s="45">
        <v>17511.517</v>
      </c>
      <c r="AF256" s="45">
        <v>17409.326000000001</v>
      </c>
      <c r="AG256" s="45">
        <v>17306.603999999999</v>
      </c>
      <c r="AH256" s="45">
        <v>17203.348000000002</v>
      </c>
      <c r="AI256" s="45">
        <v>17099.617999999999</v>
      </c>
      <c r="AJ256" s="45">
        <v>16995.493999999999</v>
      </c>
      <c r="AK256" s="45">
        <v>16891.072</v>
      </c>
      <c r="AL256" s="45">
        <v>16786.457999999999</v>
      </c>
      <c r="AM256" s="45">
        <v>16681.670999999998</v>
      </c>
      <c r="AN256" s="45">
        <v>16576.690999999999</v>
      </c>
      <c r="AO256" s="45">
        <v>16471.449000000001</v>
      </c>
      <c r="AP256" s="45">
        <v>16365.835999999999</v>
      </c>
      <c r="AQ256" s="45">
        <v>16259.784</v>
      </c>
      <c r="AR256" s="45">
        <v>16153.316000000001</v>
      </c>
      <c r="AS256" s="45">
        <v>16046.465</v>
      </c>
      <c r="AT256" s="45">
        <v>15939.125</v>
      </c>
      <c r="AU256" s="45">
        <v>15831.249</v>
      </c>
      <c r="AV256" s="45">
        <v>15722.751</v>
      </c>
      <c r="AW256" s="45">
        <v>15613.688</v>
      </c>
      <c r="AX256" s="45">
        <v>15504.166999999999</v>
      </c>
      <c r="AY256" s="45">
        <v>15394.37</v>
      </c>
      <c r="AZ256" s="45">
        <v>15284.496999999999</v>
      </c>
      <c r="BA256" s="45">
        <v>15174.77</v>
      </c>
      <c r="BB256" s="45">
        <v>15065.296</v>
      </c>
      <c r="BC256" s="45">
        <v>14956.237999999999</v>
      </c>
      <c r="BD256" s="45">
        <v>14847.822</v>
      </c>
      <c r="BE256" s="45">
        <v>14740.36</v>
      </c>
      <c r="BF256" s="45">
        <v>14634.09</v>
      </c>
      <c r="BG256" s="45">
        <v>14529.159</v>
      </c>
      <c r="BH256" s="45">
        <v>14425.674999999999</v>
      </c>
      <c r="BI256" s="45">
        <v>14323.853999999999</v>
      </c>
      <c r="BJ256" s="45">
        <v>14223.923000000001</v>
      </c>
      <c r="BK256" s="45">
        <v>14126.067999999999</v>
      </c>
      <c r="BL256" s="45">
        <v>14030.395</v>
      </c>
      <c r="BM256" s="45">
        <v>13936.903</v>
      </c>
      <c r="BN256" s="45">
        <v>13845.522999999999</v>
      </c>
      <c r="BO256" s="45">
        <v>13756.062</v>
      </c>
      <c r="BP256" s="45">
        <v>13668.419</v>
      </c>
      <c r="BQ256" s="45">
        <v>13582.554</v>
      </c>
      <c r="BR256" s="45">
        <v>13498.445</v>
      </c>
      <c r="BS256" s="45">
        <v>13416.08</v>
      </c>
      <c r="BT256" s="45">
        <v>13335.384</v>
      </c>
      <c r="BU256" s="45">
        <v>13256.308000000001</v>
      </c>
      <c r="BV256" s="45">
        <v>13178.795</v>
      </c>
      <c r="BW256" s="45">
        <v>13102.761</v>
      </c>
      <c r="BX256" s="45">
        <v>13028.099</v>
      </c>
      <c r="BY256" s="45">
        <v>12954.666999999999</v>
      </c>
      <c r="BZ256" s="45">
        <v>12882.338</v>
      </c>
      <c r="CA256" s="45">
        <v>12811.014999999999</v>
      </c>
      <c r="CB256" s="45">
        <v>12740.628000000001</v>
      </c>
      <c r="CC256" s="45">
        <v>12671.154</v>
      </c>
      <c r="CD256" s="45">
        <v>12602.558000000001</v>
      </c>
      <c r="CE256" s="45">
        <v>12534.806</v>
      </c>
      <c r="CF256" s="45">
        <v>12467.825000000001</v>
      </c>
      <c r="CG256" s="45">
        <v>12401.486000000001</v>
      </c>
      <c r="CH256" s="45">
        <v>12335.673000000001</v>
      </c>
      <c r="CI256" s="45">
        <v>12270.208000000001</v>
      </c>
      <c r="CJ256" s="45">
        <v>12204.976000000001</v>
      </c>
      <c r="CK256" s="45">
        <v>12139.823</v>
      </c>
      <c r="CL256" s="45">
        <v>12074.652</v>
      </c>
      <c r="CM256" s="45">
        <v>12009.34</v>
      </c>
      <c r="CN256" s="45">
        <v>11943.804</v>
      </c>
      <c r="CO256" s="45">
        <v>11877.960999999999</v>
      </c>
    </row>
    <row r="257" spans="1:93" ht="12" x14ac:dyDescent="0.2">
      <c r="A257" s="41">
        <v>240</v>
      </c>
      <c r="B257" s="42" t="s">
        <v>584</v>
      </c>
      <c r="C257" s="70" t="s">
        <v>711</v>
      </c>
      <c r="D257" s="44"/>
      <c r="E257" s="44">
        <v>643</v>
      </c>
      <c r="F257" s="42" t="s">
        <v>634</v>
      </c>
      <c r="G257" s="44">
        <v>923</v>
      </c>
      <c r="H257" s="72">
        <v>144985.05900000001</v>
      </c>
      <c r="I257" s="72">
        <v>145275.37400000001</v>
      </c>
      <c r="J257" s="72">
        <v>145530.09099999999</v>
      </c>
      <c r="K257" s="72">
        <v>145734.03400000001</v>
      </c>
      <c r="L257" s="72">
        <v>145872.26</v>
      </c>
      <c r="M257" s="72">
        <v>145934.46</v>
      </c>
      <c r="N257" s="45">
        <v>145912.022</v>
      </c>
      <c r="O257" s="45">
        <v>145805.94399999999</v>
      </c>
      <c r="P257" s="45">
        <v>145628.57399999999</v>
      </c>
      <c r="Q257" s="45">
        <v>145399.122</v>
      </c>
      <c r="R257" s="45">
        <v>145132.73199999999</v>
      </c>
      <c r="S257" s="45">
        <v>144834.09599999999</v>
      </c>
      <c r="T257" s="45">
        <v>144502.58199999999</v>
      </c>
      <c r="U257" s="45">
        <v>144142.09400000001</v>
      </c>
      <c r="V257" s="45">
        <v>143755.891</v>
      </c>
      <c r="W257" s="45">
        <v>143347.514</v>
      </c>
      <c r="X257" s="45">
        <v>142920.74299999999</v>
      </c>
      <c r="Y257" s="45">
        <v>142480.33900000001</v>
      </c>
      <c r="Z257" s="45">
        <v>142031.804</v>
      </c>
      <c r="AA257" s="45">
        <v>141581.092</v>
      </c>
      <c r="AB257" s="45">
        <v>141133.253</v>
      </c>
      <c r="AC257" s="45">
        <v>140691.31599999999</v>
      </c>
      <c r="AD257" s="45">
        <v>140257.45300000001</v>
      </c>
      <c r="AE257" s="45">
        <v>139834.56599999999</v>
      </c>
      <c r="AF257" s="45">
        <v>139425.18700000001</v>
      </c>
      <c r="AG257" s="45">
        <v>139031.166</v>
      </c>
      <c r="AH257" s="45">
        <v>138653.905</v>
      </c>
      <c r="AI257" s="45">
        <v>138293.61199999999</v>
      </c>
      <c r="AJ257" s="45">
        <v>137949.04</v>
      </c>
      <c r="AK257" s="45">
        <v>137618.02600000001</v>
      </c>
      <c r="AL257" s="45">
        <v>137298.524</v>
      </c>
      <c r="AM257" s="45">
        <v>136989.91899999999</v>
      </c>
      <c r="AN257" s="45">
        <v>136691.34700000001</v>
      </c>
      <c r="AO257" s="45">
        <v>136399.88200000001</v>
      </c>
      <c r="AP257" s="45">
        <v>136111.929</v>
      </c>
      <c r="AQ257" s="45">
        <v>135824.486</v>
      </c>
      <c r="AR257" s="45">
        <v>135536.20800000001</v>
      </c>
      <c r="AS257" s="45">
        <v>135246.179</v>
      </c>
      <c r="AT257" s="45">
        <v>134952.37400000001</v>
      </c>
      <c r="AU257" s="45">
        <v>134652.68</v>
      </c>
      <c r="AV257" s="45">
        <v>134345.557</v>
      </c>
      <c r="AW257" s="45">
        <v>134030.334</v>
      </c>
      <c r="AX257" s="45">
        <v>133706.98800000001</v>
      </c>
      <c r="AY257" s="45">
        <v>133375.709</v>
      </c>
      <c r="AZ257" s="45">
        <v>133037.03400000001</v>
      </c>
      <c r="BA257" s="45">
        <v>132691.791</v>
      </c>
      <c r="BB257" s="45">
        <v>132340.52299999999</v>
      </c>
      <c r="BC257" s="45">
        <v>131984.36600000001</v>
      </c>
      <c r="BD257" s="45">
        <v>131625.41</v>
      </c>
      <c r="BE257" s="45">
        <v>131266.31200000001</v>
      </c>
      <c r="BF257" s="45">
        <v>130909.57799999999</v>
      </c>
      <c r="BG257" s="45">
        <v>130556.577</v>
      </c>
      <c r="BH257" s="45">
        <v>130208.933</v>
      </c>
      <c r="BI257" s="45">
        <v>129869.666</v>
      </c>
      <c r="BJ257" s="45">
        <v>129542.228</v>
      </c>
      <c r="BK257" s="45">
        <v>129229.482</v>
      </c>
      <c r="BL257" s="45">
        <v>128932.94</v>
      </c>
      <c r="BM257" s="45">
        <v>128653.535</v>
      </c>
      <c r="BN257" s="45">
        <v>128392.82399999999</v>
      </c>
      <c r="BO257" s="45">
        <v>128152.186</v>
      </c>
      <c r="BP257" s="45">
        <v>127932.61900000001</v>
      </c>
      <c r="BQ257" s="45">
        <v>127734.645</v>
      </c>
      <c r="BR257" s="45">
        <v>127558.21799999999</v>
      </c>
      <c r="BS257" s="45">
        <v>127402.732</v>
      </c>
      <c r="BT257" s="45">
        <v>127267.111</v>
      </c>
      <c r="BU257" s="45">
        <v>127150.223</v>
      </c>
      <c r="BV257" s="45">
        <v>127051.24</v>
      </c>
      <c r="BW257" s="45">
        <v>126969.144</v>
      </c>
      <c r="BX257" s="45">
        <v>126902.18700000001</v>
      </c>
      <c r="BY257" s="45">
        <v>126848.306</v>
      </c>
      <c r="BZ257" s="45">
        <v>126805.394</v>
      </c>
      <c r="CA257" s="45">
        <v>126772.129</v>
      </c>
      <c r="CB257" s="45">
        <v>126746.77899999999</v>
      </c>
      <c r="CC257" s="45">
        <v>126726.423</v>
      </c>
      <c r="CD257" s="45">
        <v>126707.716</v>
      </c>
      <c r="CE257" s="45">
        <v>126687.821</v>
      </c>
      <c r="CF257" s="45">
        <v>126664.708</v>
      </c>
      <c r="CG257" s="45">
        <v>126637.13099999999</v>
      </c>
      <c r="CH257" s="45">
        <v>126604.211</v>
      </c>
      <c r="CI257" s="45">
        <v>126565.28599999999</v>
      </c>
      <c r="CJ257" s="45">
        <v>126519.545</v>
      </c>
      <c r="CK257" s="45">
        <v>126465.95299999999</v>
      </c>
      <c r="CL257" s="45">
        <v>126403.213</v>
      </c>
      <c r="CM257" s="45">
        <v>126329.70600000001</v>
      </c>
      <c r="CN257" s="45">
        <v>126243.569</v>
      </c>
      <c r="CO257" s="45">
        <v>126142.651</v>
      </c>
    </row>
    <row r="258" spans="1:93" ht="12" x14ac:dyDescent="0.2">
      <c r="A258" s="41">
        <v>241</v>
      </c>
      <c r="B258" s="42" t="s">
        <v>584</v>
      </c>
      <c r="C258" s="70" t="s">
        <v>182</v>
      </c>
      <c r="D258" s="44"/>
      <c r="E258" s="44">
        <v>703</v>
      </c>
      <c r="F258" s="42" t="s">
        <v>634</v>
      </c>
      <c r="G258" s="44">
        <v>923</v>
      </c>
      <c r="H258" s="72">
        <v>5435.6139999999996</v>
      </c>
      <c r="I258" s="72">
        <v>5442.0010000000002</v>
      </c>
      <c r="J258" s="72">
        <v>5447.9030000000002</v>
      </c>
      <c r="K258" s="72">
        <v>5453.0169999999998</v>
      </c>
      <c r="L258" s="72">
        <v>5457.0119999999997</v>
      </c>
      <c r="M258" s="72">
        <v>5459.643</v>
      </c>
      <c r="N258" s="45">
        <v>5460.7259999999997</v>
      </c>
      <c r="O258" s="45">
        <v>5460.1930000000002</v>
      </c>
      <c r="P258" s="45">
        <v>5458.0990000000002</v>
      </c>
      <c r="Q258" s="45">
        <v>5454.5360000000001</v>
      </c>
      <c r="R258" s="45">
        <v>5449.6049999999996</v>
      </c>
      <c r="S258" s="45">
        <v>5443.2920000000004</v>
      </c>
      <c r="T258" s="45">
        <v>5435.5389999999998</v>
      </c>
      <c r="U258" s="45">
        <v>5426.33</v>
      </c>
      <c r="V258" s="45">
        <v>5415.6149999999998</v>
      </c>
      <c r="W258" s="45">
        <v>5403.4059999999999</v>
      </c>
      <c r="X258" s="45">
        <v>5389.7030000000004</v>
      </c>
      <c r="Y258" s="45">
        <v>5374.5969999999998</v>
      </c>
      <c r="Z258" s="45">
        <v>5358.183</v>
      </c>
      <c r="AA258" s="45">
        <v>5340.6210000000001</v>
      </c>
      <c r="AB258" s="45">
        <v>5322.0010000000002</v>
      </c>
      <c r="AC258" s="45">
        <v>5302.4279999999999</v>
      </c>
      <c r="AD258" s="45">
        <v>5281.9610000000002</v>
      </c>
      <c r="AE258" s="45">
        <v>5260.7610000000004</v>
      </c>
      <c r="AF258" s="45">
        <v>5238.9759999999997</v>
      </c>
      <c r="AG258" s="45">
        <v>5216.7380000000003</v>
      </c>
      <c r="AH258" s="45">
        <v>5194.1379999999999</v>
      </c>
      <c r="AI258" s="45">
        <v>5171.2280000000001</v>
      </c>
      <c r="AJ258" s="45">
        <v>5148.0929999999998</v>
      </c>
      <c r="AK258" s="45">
        <v>5124.8029999999999</v>
      </c>
      <c r="AL258" s="45">
        <v>5101.3900000000003</v>
      </c>
      <c r="AM258" s="45">
        <v>5077.9290000000001</v>
      </c>
      <c r="AN258" s="45">
        <v>5054.4120000000003</v>
      </c>
      <c r="AO258" s="45">
        <v>5030.857</v>
      </c>
      <c r="AP258" s="45">
        <v>5007.2759999999998</v>
      </c>
      <c r="AQ258" s="45">
        <v>4983.6469999999999</v>
      </c>
      <c r="AR258" s="45">
        <v>4959.9560000000001</v>
      </c>
      <c r="AS258" s="45">
        <v>4936.2070000000003</v>
      </c>
      <c r="AT258" s="45">
        <v>4912.3130000000001</v>
      </c>
      <c r="AU258" s="45">
        <v>4888.17</v>
      </c>
      <c r="AV258" s="45">
        <v>4863.7330000000002</v>
      </c>
      <c r="AW258" s="45">
        <v>4838.9459999999999</v>
      </c>
      <c r="AX258" s="45">
        <v>4813.8010000000004</v>
      </c>
      <c r="AY258" s="45">
        <v>4788.2179999999998</v>
      </c>
      <c r="AZ258" s="45">
        <v>4762.116</v>
      </c>
      <c r="BA258" s="45">
        <v>4735.4449999999997</v>
      </c>
      <c r="BB258" s="45">
        <v>4708.174</v>
      </c>
      <c r="BC258" s="45">
        <v>4680.357</v>
      </c>
      <c r="BD258" s="45">
        <v>4651.99</v>
      </c>
      <c r="BE258" s="45">
        <v>4623.1149999999998</v>
      </c>
      <c r="BF258" s="45">
        <v>4593.7910000000002</v>
      </c>
      <c r="BG258" s="45">
        <v>4564.0370000000003</v>
      </c>
      <c r="BH258" s="45">
        <v>4533.9359999999997</v>
      </c>
      <c r="BI258" s="45">
        <v>4503.6239999999998</v>
      </c>
      <c r="BJ258" s="45">
        <v>4473.2839999999997</v>
      </c>
      <c r="BK258" s="45">
        <v>4443.0559999999996</v>
      </c>
      <c r="BL258" s="45">
        <v>4413.0339999999997</v>
      </c>
      <c r="BM258" s="45">
        <v>4383.2889999999998</v>
      </c>
      <c r="BN258" s="45">
        <v>4353.9380000000001</v>
      </c>
      <c r="BO258" s="45">
        <v>4325.1109999999999</v>
      </c>
      <c r="BP258" s="45">
        <v>4296.9189999999999</v>
      </c>
      <c r="BQ258" s="45">
        <v>4269.4170000000004</v>
      </c>
      <c r="BR258" s="45">
        <v>4242.6729999999998</v>
      </c>
      <c r="BS258" s="45">
        <v>4216.7529999999997</v>
      </c>
      <c r="BT258" s="45">
        <v>4191.692</v>
      </c>
      <c r="BU258" s="45">
        <v>4167.5479999999998</v>
      </c>
      <c r="BV258" s="45">
        <v>4144.357</v>
      </c>
      <c r="BW258" s="45">
        <v>4122.116</v>
      </c>
      <c r="BX258" s="45">
        <v>4100.7849999999999</v>
      </c>
      <c r="BY258" s="45">
        <v>4080.3339999999998</v>
      </c>
      <c r="BZ258" s="45">
        <v>4060.7429999999999</v>
      </c>
      <c r="CA258" s="45">
        <v>4041.9810000000002</v>
      </c>
      <c r="CB258" s="45">
        <v>4023.9839999999999</v>
      </c>
      <c r="CC258" s="45">
        <v>4006.7240000000002</v>
      </c>
      <c r="CD258" s="45">
        <v>3990.087</v>
      </c>
      <c r="CE258" s="45">
        <v>3974</v>
      </c>
      <c r="CF258" s="45">
        <v>3958.4050000000002</v>
      </c>
      <c r="CG258" s="45">
        <v>3943.2220000000002</v>
      </c>
      <c r="CH258" s="45">
        <v>3928.4279999999999</v>
      </c>
      <c r="CI258" s="45">
        <v>3913.944</v>
      </c>
      <c r="CJ258" s="45">
        <v>3899.7089999999998</v>
      </c>
      <c r="CK258" s="45">
        <v>3885.6489999999999</v>
      </c>
      <c r="CL258" s="45">
        <v>3871.6680000000001</v>
      </c>
      <c r="CM258" s="45">
        <v>3857.6860000000001</v>
      </c>
      <c r="CN258" s="45">
        <v>3843.576</v>
      </c>
      <c r="CO258" s="45">
        <v>3829.2109999999998</v>
      </c>
    </row>
    <row r="259" spans="1:93" ht="12" x14ac:dyDescent="0.2">
      <c r="A259" s="41">
        <v>242</v>
      </c>
      <c r="B259" s="42" t="s">
        <v>584</v>
      </c>
      <c r="C259" s="70" t="s">
        <v>208</v>
      </c>
      <c r="D259" s="44">
        <v>23</v>
      </c>
      <c r="E259" s="44">
        <v>804</v>
      </c>
      <c r="F259" s="42" t="s">
        <v>634</v>
      </c>
      <c r="G259" s="44">
        <v>923</v>
      </c>
      <c r="H259" s="72">
        <v>44921.635999999999</v>
      </c>
      <c r="I259" s="72">
        <v>44713.707999999999</v>
      </c>
      <c r="J259" s="72">
        <v>44487.707999999999</v>
      </c>
      <c r="K259" s="72">
        <v>44246.158000000003</v>
      </c>
      <c r="L259" s="72">
        <v>43993.642999999996</v>
      </c>
      <c r="M259" s="72">
        <v>43733.758999999998</v>
      </c>
      <c r="N259" s="45">
        <v>43466.822</v>
      </c>
      <c r="O259" s="45">
        <v>43192.12</v>
      </c>
      <c r="P259" s="45">
        <v>42911.305999999997</v>
      </c>
      <c r="Q259" s="45">
        <v>42626.269</v>
      </c>
      <c r="R259" s="45">
        <v>42338.589</v>
      </c>
      <c r="S259" s="45">
        <v>42049.216</v>
      </c>
      <c r="T259" s="45">
        <v>41758.642999999996</v>
      </c>
      <c r="U259" s="45">
        <v>41467.224999999999</v>
      </c>
      <c r="V259" s="45">
        <v>41175.057999999997</v>
      </c>
      <c r="W259" s="45">
        <v>40882.332999999999</v>
      </c>
      <c r="X259" s="45">
        <v>40589.436999999998</v>
      </c>
      <c r="Y259" s="45">
        <v>40296.879999999997</v>
      </c>
      <c r="Z259" s="45">
        <v>40005.067000000003</v>
      </c>
      <c r="AA259" s="45">
        <v>39714.398000000001</v>
      </c>
      <c r="AB259" s="45">
        <v>39425.165000000001</v>
      </c>
      <c r="AC259" s="45">
        <v>39137.597999999998</v>
      </c>
      <c r="AD259" s="45">
        <v>38851.724000000002</v>
      </c>
      <c r="AE259" s="45">
        <v>38567.427000000003</v>
      </c>
      <c r="AF259" s="45">
        <v>38284.415999999997</v>
      </c>
      <c r="AG259" s="45">
        <v>38002.49</v>
      </c>
      <c r="AH259" s="45">
        <v>37721.610999999997</v>
      </c>
      <c r="AI259" s="45">
        <v>37441.747000000003</v>
      </c>
      <c r="AJ259" s="45">
        <v>37162.735000000001</v>
      </c>
      <c r="AK259" s="45">
        <v>36884.349000000002</v>
      </c>
      <c r="AL259" s="45">
        <v>36606.383000000002</v>
      </c>
      <c r="AM259" s="45">
        <v>36328.74</v>
      </c>
      <c r="AN259" s="45">
        <v>36051.336000000003</v>
      </c>
      <c r="AO259" s="45">
        <v>35774.010999999999</v>
      </c>
      <c r="AP259" s="45">
        <v>35496.631999999998</v>
      </c>
      <c r="AQ259" s="45">
        <v>35219.046000000002</v>
      </c>
      <c r="AR259" s="45">
        <v>34941.24</v>
      </c>
      <c r="AS259" s="45">
        <v>34663.197</v>
      </c>
      <c r="AT259" s="45">
        <v>34384.750999999997</v>
      </c>
      <c r="AU259" s="45">
        <v>34105.732000000004</v>
      </c>
      <c r="AV259" s="45">
        <v>33826.061000000002</v>
      </c>
      <c r="AW259" s="45">
        <v>33545.777999999998</v>
      </c>
      <c r="AX259" s="45">
        <v>33265.074000000001</v>
      </c>
      <c r="AY259" s="45">
        <v>32984.190999999999</v>
      </c>
      <c r="AZ259" s="45">
        <v>32703.477999999999</v>
      </c>
      <c r="BA259" s="45">
        <v>32423.255000000001</v>
      </c>
      <c r="BB259" s="45">
        <v>32143.781999999999</v>
      </c>
      <c r="BC259" s="45">
        <v>31865.329000000002</v>
      </c>
      <c r="BD259" s="45">
        <v>31588.344000000001</v>
      </c>
      <c r="BE259" s="45">
        <v>31313.304</v>
      </c>
      <c r="BF259" s="45">
        <v>31040.686000000002</v>
      </c>
      <c r="BG259" s="45">
        <v>30770.828000000001</v>
      </c>
      <c r="BH259" s="45">
        <v>30504.096000000001</v>
      </c>
      <c r="BI259" s="45">
        <v>30240.978999999999</v>
      </c>
      <c r="BJ259" s="45">
        <v>29982.052</v>
      </c>
      <c r="BK259" s="45">
        <v>29727.776999999998</v>
      </c>
      <c r="BL259" s="45">
        <v>29478.455000000002</v>
      </c>
      <c r="BM259" s="45">
        <v>29234.37</v>
      </c>
      <c r="BN259" s="45">
        <v>28995.894</v>
      </c>
      <c r="BO259" s="45">
        <v>28763.392</v>
      </c>
      <c r="BP259" s="45">
        <v>28537.155999999999</v>
      </c>
      <c r="BQ259" s="45">
        <v>28317.331999999999</v>
      </c>
      <c r="BR259" s="45">
        <v>28103.953000000001</v>
      </c>
      <c r="BS259" s="45">
        <v>27897.081999999999</v>
      </c>
      <c r="BT259" s="45">
        <v>27696.727999999999</v>
      </c>
      <c r="BU259" s="45">
        <v>27502.824000000001</v>
      </c>
      <c r="BV259" s="45">
        <v>27315.268</v>
      </c>
      <c r="BW259" s="45">
        <v>27133.861000000001</v>
      </c>
      <c r="BX259" s="45">
        <v>26958.197</v>
      </c>
      <c r="BY259" s="45">
        <v>26787.772000000001</v>
      </c>
      <c r="BZ259" s="45">
        <v>26622.098000000002</v>
      </c>
      <c r="CA259" s="45">
        <v>26460.883000000002</v>
      </c>
      <c r="CB259" s="45">
        <v>26303.784</v>
      </c>
      <c r="CC259" s="45">
        <v>26150.178</v>
      </c>
      <c r="CD259" s="45">
        <v>25999.366000000002</v>
      </c>
      <c r="CE259" s="45">
        <v>25850.733</v>
      </c>
      <c r="CF259" s="45">
        <v>25703.826000000001</v>
      </c>
      <c r="CG259" s="45">
        <v>25558.329000000002</v>
      </c>
      <c r="CH259" s="45">
        <v>25413.991999999998</v>
      </c>
      <c r="CI259" s="45">
        <v>25270.621999999999</v>
      </c>
      <c r="CJ259" s="45">
        <v>25127.984</v>
      </c>
      <c r="CK259" s="45">
        <v>24985.775000000001</v>
      </c>
      <c r="CL259" s="45">
        <v>24843.662</v>
      </c>
      <c r="CM259" s="45">
        <v>24701.22</v>
      </c>
      <c r="CN259" s="45">
        <v>24557.993999999999</v>
      </c>
      <c r="CO259" s="45">
        <v>24413.452000000001</v>
      </c>
    </row>
    <row r="260" spans="1:93" ht="12" x14ac:dyDescent="0.2">
      <c r="A260" s="58">
        <v>243</v>
      </c>
      <c r="B260" s="59" t="s">
        <v>584</v>
      </c>
      <c r="C260" s="69" t="s">
        <v>712</v>
      </c>
      <c r="D260" s="61"/>
      <c r="E260" s="61">
        <v>924</v>
      </c>
      <c r="F260" s="59" t="s">
        <v>633</v>
      </c>
      <c r="G260" s="61">
        <v>917</v>
      </c>
      <c r="H260" s="75">
        <v>103518.95600000001</v>
      </c>
      <c r="I260" s="75">
        <v>104100.674</v>
      </c>
      <c r="J260" s="75">
        <v>104676.514</v>
      </c>
      <c r="K260" s="75">
        <v>105237.1</v>
      </c>
      <c r="L260" s="75">
        <v>105768.53200000001</v>
      </c>
      <c r="M260" s="75">
        <v>106261.27099999999</v>
      </c>
      <c r="N260" s="62">
        <v>106712.52</v>
      </c>
      <c r="O260" s="62">
        <v>107127.639</v>
      </c>
      <c r="P260" s="62">
        <v>107515.09699999999</v>
      </c>
      <c r="Q260" s="62">
        <v>107887.106</v>
      </c>
      <c r="R260" s="62">
        <v>108252.735</v>
      </c>
      <c r="S260" s="62">
        <v>108615.103</v>
      </c>
      <c r="T260" s="62">
        <v>108972.4</v>
      </c>
      <c r="U260" s="62">
        <v>109322.83199999999</v>
      </c>
      <c r="V260" s="62">
        <v>109663.001</v>
      </c>
      <c r="W260" s="62">
        <v>109990.345</v>
      </c>
      <c r="X260" s="62">
        <v>110305.311</v>
      </c>
      <c r="Y260" s="62">
        <v>110609.717</v>
      </c>
      <c r="Z260" s="62">
        <v>110904.236</v>
      </c>
      <c r="AA260" s="62">
        <v>111189.67600000001</v>
      </c>
      <c r="AB260" s="62">
        <v>111466.787</v>
      </c>
      <c r="AC260" s="62">
        <v>111735.80899999999</v>
      </c>
      <c r="AD260" s="62">
        <v>111997.094</v>
      </c>
      <c r="AE260" s="62">
        <v>112252.03200000001</v>
      </c>
      <c r="AF260" s="62">
        <v>112502.287</v>
      </c>
      <c r="AG260" s="62">
        <v>112749.06299999999</v>
      </c>
      <c r="AH260" s="62">
        <v>112992.739</v>
      </c>
      <c r="AI260" s="62">
        <v>113233.128</v>
      </c>
      <c r="AJ260" s="62">
        <v>113469.652</v>
      </c>
      <c r="AK260" s="62">
        <v>113701.395</v>
      </c>
      <c r="AL260" s="62">
        <v>113927.584</v>
      </c>
      <c r="AM260" s="62">
        <v>114148.194</v>
      </c>
      <c r="AN260" s="62">
        <v>114363.03</v>
      </c>
      <c r="AO260" s="62">
        <v>114570.867</v>
      </c>
      <c r="AP260" s="62">
        <v>114770.228</v>
      </c>
      <c r="AQ260" s="62">
        <v>114959.963</v>
      </c>
      <c r="AR260" s="62">
        <v>115139.807</v>
      </c>
      <c r="AS260" s="62">
        <v>115310.092</v>
      </c>
      <c r="AT260" s="62">
        <v>115470.95600000001</v>
      </c>
      <c r="AU260" s="62">
        <v>115622.751</v>
      </c>
      <c r="AV260" s="62">
        <v>115766.024</v>
      </c>
      <c r="AW260" s="62">
        <v>115900.93399999999</v>
      </c>
      <c r="AX260" s="62">
        <v>116028.111</v>
      </c>
      <c r="AY260" s="62">
        <v>116148.825</v>
      </c>
      <c r="AZ260" s="62">
        <v>116264.67200000001</v>
      </c>
      <c r="BA260" s="62">
        <v>116377.17200000001</v>
      </c>
      <c r="BB260" s="62">
        <v>116486.768</v>
      </c>
      <c r="BC260" s="62">
        <v>116594.099</v>
      </c>
      <c r="BD260" s="62">
        <v>116700.446</v>
      </c>
      <c r="BE260" s="62">
        <v>116807.29700000001</v>
      </c>
      <c r="BF260" s="62">
        <v>116915.78</v>
      </c>
      <c r="BG260" s="62">
        <v>117026.49</v>
      </c>
      <c r="BH260" s="62">
        <v>117139.431</v>
      </c>
      <c r="BI260" s="62">
        <v>117254.352</v>
      </c>
      <c r="BJ260" s="62">
        <v>117370.501</v>
      </c>
      <c r="BK260" s="62">
        <v>117487.42</v>
      </c>
      <c r="BL260" s="62">
        <v>117605.077</v>
      </c>
      <c r="BM260" s="62">
        <v>117723.49800000001</v>
      </c>
      <c r="BN260" s="62">
        <v>117842.007</v>
      </c>
      <c r="BO260" s="62">
        <v>117959.673</v>
      </c>
      <c r="BP260" s="62">
        <v>118075.784</v>
      </c>
      <c r="BQ260" s="62">
        <v>118190.226</v>
      </c>
      <c r="BR260" s="62">
        <v>118303.126</v>
      </c>
      <c r="BS260" s="62">
        <v>118414.504</v>
      </c>
      <c r="BT260" s="62">
        <v>118524.443</v>
      </c>
      <c r="BU260" s="62">
        <v>118633.226</v>
      </c>
      <c r="BV260" s="62">
        <v>118740.784</v>
      </c>
      <c r="BW260" s="62">
        <v>118847.333</v>
      </c>
      <c r="BX260" s="62">
        <v>118953.788</v>
      </c>
      <c r="BY260" s="62">
        <v>119061.038</v>
      </c>
      <c r="BZ260" s="62">
        <v>119169.925</v>
      </c>
      <c r="CA260" s="62">
        <v>119280.694</v>
      </c>
      <c r="CB260" s="62">
        <v>119393.382</v>
      </c>
      <c r="CC260" s="62">
        <v>119508.35400000001</v>
      </c>
      <c r="CD260" s="62">
        <v>119626.092</v>
      </c>
      <c r="CE260" s="62">
        <v>119746.709</v>
      </c>
      <c r="CF260" s="62">
        <v>119870.258</v>
      </c>
      <c r="CG260" s="62">
        <v>119996.54700000001</v>
      </c>
      <c r="CH260" s="62">
        <v>120125.178</v>
      </c>
      <c r="CI260" s="62">
        <v>120255.609</v>
      </c>
      <c r="CJ260" s="62">
        <v>120387.393</v>
      </c>
      <c r="CK260" s="62">
        <v>120519.833</v>
      </c>
      <c r="CL260" s="62">
        <v>120652.414</v>
      </c>
      <c r="CM260" s="62">
        <v>120784.446</v>
      </c>
      <c r="CN260" s="62">
        <v>120915.311</v>
      </c>
      <c r="CO260" s="62">
        <v>121044.272</v>
      </c>
    </row>
    <row r="261" spans="1:93" ht="12" x14ac:dyDescent="0.2">
      <c r="A261" s="41">
        <v>244</v>
      </c>
      <c r="B261" s="42" t="s">
        <v>584</v>
      </c>
      <c r="C261" s="70" t="s">
        <v>713</v>
      </c>
      <c r="D261" s="44">
        <v>24</v>
      </c>
      <c r="E261" s="44">
        <v>830</v>
      </c>
      <c r="F261" s="42" t="s">
        <v>634</v>
      </c>
      <c r="G261" s="44">
        <v>924</v>
      </c>
      <c r="H261" s="72">
        <v>165.387</v>
      </c>
      <c r="I261" s="72">
        <v>166.922</v>
      </c>
      <c r="J261" s="72">
        <v>168.666</v>
      </c>
      <c r="K261" s="72">
        <v>170.49600000000001</v>
      </c>
      <c r="L261" s="72">
        <v>172.26400000000001</v>
      </c>
      <c r="M261" s="72">
        <v>173.85900000000001</v>
      </c>
      <c r="N261" s="45">
        <v>175.244</v>
      </c>
      <c r="O261" s="45">
        <v>176.46100000000001</v>
      </c>
      <c r="P261" s="45">
        <v>177.559</v>
      </c>
      <c r="Q261" s="45">
        <v>178.60599999999999</v>
      </c>
      <c r="R261" s="45">
        <v>179.667</v>
      </c>
      <c r="S261" s="45">
        <v>180.738</v>
      </c>
      <c r="T261" s="45">
        <v>181.83</v>
      </c>
      <c r="U261" s="45">
        <v>182.90899999999999</v>
      </c>
      <c r="V261" s="45">
        <v>183.97300000000001</v>
      </c>
      <c r="W261" s="45">
        <v>184.99199999999999</v>
      </c>
      <c r="X261" s="45">
        <v>185.977</v>
      </c>
      <c r="Y261" s="45">
        <v>186.935</v>
      </c>
      <c r="Z261" s="45">
        <v>187.85599999999999</v>
      </c>
      <c r="AA261" s="45">
        <v>188.76499999999999</v>
      </c>
      <c r="AB261" s="45">
        <v>189.63300000000001</v>
      </c>
      <c r="AC261" s="45">
        <v>190.47800000000001</v>
      </c>
      <c r="AD261" s="45">
        <v>191.28899999999999</v>
      </c>
      <c r="AE261" s="45">
        <v>192.065</v>
      </c>
      <c r="AF261" s="45">
        <v>192.822</v>
      </c>
      <c r="AG261" s="45">
        <v>193.542</v>
      </c>
      <c r="AH261" s="45">
        <v>194.25200000000001</v>
      </c>
      <c r="AI261" s="45">
        <v>194.91399999999999</v>
      </c>
      <c r="AJ261" s="45">
        <v>195.571</v>
      </c>
      <c r="AK261" s="45">
        <v>196.191</v>
      </c>
      <c r="AL261" s="45">
        <v>196.8</v>
      </c>
      <c r="AM261" s="45">
        <v>197.369</v>
      </c>
      <c r="AN261" s="45">
        <v>197.92500000000001</v>
      </c>
      <c r="AO261" s="45">
        <v>198.44</v>
      </c>
      <c r="AP261" s="45">
        <v>198.94300000000001</v>
      </c>
      <c r="AQ261" s="45">
        <v>199.42699999999999</v>
      </c>
      <c r="AR261" s="45">
        <v>199.87899999999999</v>
      </c>
      <c r="AS261" s="45">
        <v>200.32499999999999</v>
      </c>
      <c r="AT261" s="45">
        <v>200.75800000000001</v>
      </c>
      <c r="AU261" s="45">
        <v>201.16200000000001</v>
      </c>
      <c r="AV261" s="45">
        <v>201.56</v>
      </c>
      <c r="AW261" s="45">
        <v>201.929</v>
      </c>
      <c r="AX261" s="45">
        <v>202.309</v>
      </c>
      <c r="AY261" s="45">
        <v>202.66</v>
      </c>
      <c r="AZ261" s="45">
        <v>203.01900000000001</v>
      </c>
      <c r="BA261" s="45">
        <v>203.37</v>
      </c>
      <c r="BB261" s="45">
        <v>203.71899999999999</v>
      </c>
      <c r="BC261" s="45">
        <v>204.06800000000001</v>
      </c>
      <c r="BD261" s="45">
        <v>204.417</v>
      </c>
      <c r="BE261" s="45">
        <v>204.77199999999999</v>
      </c>
      <c r="BF261" s="45">
        <v>205.12799999999999</v>
      </c>
      <c r="BG261" s="45">
        <v>205.49700000000001</v>
      </c>
      <c r="BH261" s="45">
        <v>205.85300000000001</v>
      </c>
      <c r="BI261" s="45">
        <v>206.244</v>
      </c>
      <c r="BJ261" s="45">
        <v>206.624</v>
      </c>
      <c r="BK261" s="45">
        <v>207.023</v>
      </c>
      <c r="BL261" s="45">
        <v>207.43700000000001</v>
      </c>
      <c r="BM261" s="45">
        <v>207.85499999999999</v>
      </c>
      <c r="BN261" s="45">
        <v>208.28100000000001</v>
      </c>
      <c r="BO261" s="45">
        <v>208.72499999999999</v>
      </c>
      <c r="BP261" s="45">
        <v>209.166</v>
      </c>
      <c r="BQ261" s="45">
        <v>209.631</v>
      </c>
      <c r="BR261" s="45">
        <v>210.102</v>
      </c>
      <c r="BS261" s="45">
        <v>210.57300000000001</v>
      </c>
      <c r="BT261" s="45">
        <v>211.05699999999999</v>
      </c>
      <c r="BU261" s="45">
        <v>211.53800000000001</v>
      </c>
      <c r="BV261" s="45">
        <v>212.02600000000001</v>
      </c>
      <c r="BW261" s="45">
        <v>212.51</v>
      </c>
      <c r="BX261" s="45">
        <v>212.995</v>
      </c>
      <c r="BY261" s="45">
        <v>213.506</v>
      </c>
      <c r="BZ261" s="45">
        <v>214.00700000000001</v>
      </c>
      <c r="CA261" s="45">
        <v>214.51900000000001</v>
      </c>
      <c r="CB261" s="45">
        <v>215.04400000000001</v>
      </c>
      <c r="CC261" s="45">
        <v>215.57300000000001</v>
      </c>
      <c r="CD261" s="45">
        <v>216.11099999999999</v>
      </c>
      <c r="CE261" s="45">
        <v>216.649</v>
      </c>
      <c r="CF261" s="45">
        <v>217.202</v>
      </c>
      <c r="CG261" s="45">
        <v>217.75899999999999</v>
      </c>
      <c r="CH261" s="45">
        <v>218.32499999999999</v>
      </c>
      <c r="CI261" s="45">
        <v>218.898</v>
      </c>
      <c r="CJ261" s="45">
        <v>219.48</v>
      </c>
      <c r="CK261" s="45">
        <v>220.07</v>
      </c>
      <c r="CL261" s="45">
        <v>220.67699999999999</v>
      </c>
      <c r="CM261" s="45">
        <v>221.27799999999999</v>
      </c>
      <c r="CN261" s="45">
        <v>221.89500000000001</v>
      </c>
      <c r="CO261" s="45">
        <v>222.51400000000001</v>
      </c>
    </row>
    <row r="262" spans="1:93" ht="12" x14ac:dyDescent="0.2">
      <c r="A262" s="41">
        <v>245</v>
      </c>
      <c r="B262" s="42" t="s">
        <v>584</v>
      </c>
      <c r="C262" s="70" t="s">
        <v>73</v>
      </c>
      <c r="D262" s="44">
        <v>25</v>
      </c>
      <c r="E262" s="44">
        <v>208</v>
      </c>
      <c r="F262" s="42" t="s">
        <v>634</v>
      </c>
      <c r="G262" s="44">
        <v>924</v>
      </c>
      <c r="H262" s="72">
        <v>5688.6949999999997</v>
      </c>
      <c r="I262" s="72">
        <v>5711.3459999999995</v>
      </c>
      <c r="J262" s="72">
        <v>5732.277</v>
      </c>
      <c r="K262" s="72">
        <v>5752.1310000000003</v>
      </c>
      <c r="L262" s="72">
        <v>5771.8770000000004</v>
      </c>
      <c r="M262" s="72">
        <v>5792.2030000000004</v>
      </c>
      <c r="N262" s="45">
        <v>5813.3019999999997</v>
      </c>
      <c r="O262" s="45">
        <v>5834.9520000000002</v>
      </c>
      <c r="P262" s="45">
        <v>5856.9369999999999</v>
      </c>
      <c r="Q262" s="45">
        <v>5878.875</v>
      </c>
      <c r="R262" s="45">
        <v>5900.4960000000001</v>
      </c>
      <c r="S262" s="45">
        <v>5921.7489999999998</v>
      </c>
      <c r="T262" s="45">
        <v>5942.6719999999996</v>
      </c>
      <c r="U262" s="45">
        <v>5963.1080000000002</v>
      </c>
      <c r="V262" s="45">
        <v>5982.8969999999999</v>
      </c>
      <c r="W262" s="45">
        <v>6001.8680000000004</v>
      </c>
      <c r="X262" s="45">
        <v>6019.9709999999995</v>
      </c>
      <c r="Y262" s="45">
        <v>6037.2120000000004</v>
      </c>
      <c r="Z262" s="45">
        <v>6053.5829999999996</v>
      </c>
      <c r="AA262" s="45">
        <v>6069.1139999999996</v>
      </c>
      <c r="AB262" s="45">
        <v>6083.848</v>
      </c>
      <c r="AC262" s="45">
        <v>6097.7910000000002</v>
      </c>
      <c r="AD262" s="45">
        <v>6110.9660000000003</v>
      </c>
      <c r="AE262" s="45">
        <v>6123.4250000000002</v>
      </c>
      <c r="AF262" s="45">
        <v>6135.2759999999998</v>
      </c>
      <c r="AG262" s="45">
        <v>6146.59</v>
      </c>
      <c r="AH262" s="45">
        <v>6157.4049999999997</v>
      </c>
      <c r="AI262" s="45">
        <v>6167.79</v>
      </c>
      <c r="AJ262" s="45">
        <v>6177.8280000000004</v>
      </c>
      <c r="AK262" s="45">
        <v>6187.6279999999997</v>
      </c>
      <c r="AL262" s="45">
        <v>6197.2879999999996</v>
      </c>
      <c r="AM262" s="45">
        <v>6206.8630000000003</v>
      </c>
      <c r="AN262" s="45">
        <v>6216.3940000000002</v>
      </c>
      <c r="AO262" s="45">
        <v>6225.951</v>
      </c>
      <c r="AP262" s="45">
        <v>6235.598</v>
      </c>
      <c r="AQ262" s="45">
        <v>6245.3739999999998</v>
      </c>
      <c r="AR262" s="45">
        <v>6255.3389999999999</v>
      </c>
      <c r="AS262" s="45">
        <v>6265.51</v>
      </c>
      <c r="AT262" s="45">
        <v>6275.9009999999998</v>
      </c>
      <c r="AU262" s="45">
        <v>6286.4979999999996</v>
      </c>
      <c r="AV262" s="45">
        <v>6297.2910000000002</v>
      </c>
      <c r="AW262" s="45">
        <v>6308.2870000000003</v>
      </c>
      <c r="AX262" s="45">
        <v>6319.5079999999998</v>
      </c>
      <c r="AY262" s="45">
        <v>6330.982</v>
      </c>
      <c r="AZ262" s="45">
        <v>6342.7340000000004</v>
      </c>
      <c r="BA262" s="45">
        <v>6354.8149999999996</v>
      </c>
      <c r="BB262" s="45">
        <v>6367.1959999999999</v>
      </c>
      <c r="BC262" s="45">
        <v>6379.866</v>
      </c>
      <c r="BD262" s="45">
        <v>6392.835</v>
      </c>
      <c r="BE262" s="45">
        <v>6406.067</v>
      </c>
      <c r="BF262" s="45">
        <v>6419.5290000000005</v>
      </c>
      <c r="BG262" s="45">
        <v>6433.2169999999996</v>
      </c>
      <c r="BH262" s="45">
        <v>6447.0919999999996</v>
      </c>
      <c r="BI262" s="45">
        <v>6461.15</v>
      </c>
      <c r="BJ262" s="45">
        <v>6475.357</v>
      </c>
      <c r="BK262" s="45">
        <v>6489.6869999999999</v>
      </c>
      <c r="BL262" s="45">
        <v>6504.1540000000005</v>
      </c>
      <c r="BM262" s="45">
        <v>6518.6629999999996</v>
      </c>
      <c r="BN262" s="45">
        <v>6533.1769999999997</v>
      </c>
      <c r="BO262" s="45">
        <v>6547.5820000000003</v>
      </c>
      <c r="BP262" s="45">
        <v>6561.808</v>
      </c>
      <c r="BQ262" s="45">
        <v>6575.83</v>
      </c>
      <c r="BR262" s="45">
        <v>6589.64</v>
      </c>
      <c r="BS262" s="45">
        <v>6603.1890000000003</v>
      </c>
      <c r="BT262" s="45">
        <v>6616.4870000000001</v>
      </c>
      <c r="BU262" s="45">
        <v>6629.5249999999996</v>
      </c>
      <c r="BV262" s="45">
        <v>6642.299</v>
      </c>
      <c r="BW262" s="45">
        <v>6654.8159999999998</v>
      </c>
      <c r="BX262" s="45">
        <v>6667.0630000000001</v>
      </c>
      <c r="BY262" s="45">
        <v>6679.0389999999998</v>
      </c>
      <c r="BZ262" s="45">
        <v>6690.7560000000003</v>
      </c>
      <c r="CA262" s="45">
        <v>6702.2139999999999</v>
      </c>
      <c r="CB262" s="45">
        <v>6713.4639999999999</v>
      </c>
      <c r="CC262" s="45">
        <v>6724.5950000000003</v>
      </c>
      <c r="CD262" s="45">
        <v>6735.79</v>
      </c>
      <c r="CE262" s="45">
        <v>6747.116</v>
      </c>
      <c r="CF262" s="45">
        <v>6758.6670000000004</v>
      </c>
      <c r="CG262" s="45">
        <v>6770.4380000000001</v>
      </c>
      <c r="CH262" s="45">
        <v>6782.4260000000004</v>
      </c>
      <c r="CI262" s="45">
        <v>6794.6040000000003</v>
      </c>
      <c r="CJ262" s="45">
        <v>6806.98</v>
      </c>
      <c r="CK262" s="45">
        <v>6819.558</v>
      </c>
      <c r="CL262" s="45">
        <v>6832.3729999999996</v>
      </c>
      <c r="CM262" s="45">
        <v>6845.47</v>
      </c>
      <c r="CN262" s="45">
        <v>6858.9489999999996</v>
      </c>
      <c r="CO262" s="45">
        <v>6872.9070000000002</v>
      </c>
    </row>
    <row r="263" spans="1:93" ht="12" x14ac:dyDescent="0.2">
      <c r="A263" s="41">
        <v>246</v>
      </c>
      <c r="B263" s="42" t="s">
        <v>584</v>
      </c>
      <c r="C263" s="70" t="s">
        <v>82</v>
      </c>
      <c r="D263" s="44"/>
      <c r="E263" s="44">
        <v>233</v>
      </c>
      <c r="F263" s="42" t="s">
        <v>634</v>
      </c>
      <c r="G263" s="44">
        <v>924</v>
      </c>
      <c r="H263" s="72">
        <v>1315.33</v>
      </c>
      <c r="I263" s="72">
        <v>1316.5070000000001</v>
      </c>
      <c r="J263" s="72">
        <v>1319.3889999999999</v>
      </c>
      <c r="K263" s="72">
        <v>1322.913</v>
      </c>
      <c r="L263" s="72">
        <v>1325.6489999999999</v>
      </c>
      <c r="M263" s="72">
        <v>1326.539</v>
      </c>
      <c r="N263" s="45">
        <v>1325.1880000000001</v>
      </c>
      <c r="O263" s="45">
        <v>1321.905</v>
      </c>
      <c r="P263" s="45">
        <v>1317.2159999999999</v>
      </c>
      <c r="Q263" s="45">
        <v>1311.9259999999999</v>
      </c>
      <c r="R263" s="45">
        <v>1306.645</v>
      </c>
      <c r="S263" s="45">
        <v>1301.5129999999999</v>
      </c>
      <c r="T263" s="45">
        <v>1296.346</v>
      </c>
      <c r="U263" s="45">
        <v>1291.0889999999999</v>
      </c>
      <c r="V263" s="45">
        <v>1285.6610000000001</v>
      </c>
      <c r="W263" s="45">
        <v>1279.961</v>
      </c>
      <c r="X263" s="45">
        <v>1274.0329999999999</v>
      </c>
      <c r="Y263" s="45">
        <v>1267.952</v>
      </c>
      <c r="Z263" s="45">
        <v>1261.7850000000001</v>
      </c>
      <c r="AA263" s="45">
        <v>1255.5640000000001</v>
      </c>
      <c r="AB263" s="45">
        <v>1249.3430000000001</v>
      </c>
      <c r="AC263" s="45">
        <v>1243.1510000000001</v>
      </c>
      <c r="AD263" s="45">
        <v>1236.9749999999999</v>
      </c>
      <c r="AE263" s="45">
        <v>1230.838</v>
      </c>
      <c r="AF263" s="45">
        <v>1224.7460000000001</v>
      </c>
      <c r="AG263" s="45">
        <v>1218.6969999999999</v>
      </c>
      <c r="AH263" s="45">
        <v>1212.692</v>
      </c>
      <c r="AI263" s="45">
        <v>1206.7339999999999</v>
      </c>
      <c r="AJ263" s="45">
        <v>1200.809</v>
      </c>
      <c r="AK263" s="45">
        <v>1194.8699999999999</v>
      </c>
      <c r="AL263" s="45">
        <v>1188.92</v>
      </c>
      <c r="AM263" s="45">
        <v>1182.924</v>
      </c>
      <c r="AN263" s="45">
        <v>1176.886</v>
      </c>
      <c r="AO263" s="45">
        <v>1170.7919999999999</v>
      </c>
      <c r="AP263" s="45">
        <v>1164.6379999999999</v>
      </c>
      <c r="AQ263" s="45">
        <v>1158.412</v>
      </c>
      <c r="AR263" s="45">
        <v>1152.096</v>
      </c>
      <c r="AS263" s="45">
        <v>1145.7059999999999</v>
      </c>
      <c r="AT263" s="45">
        <v>1139.2249999999999</v>
      </c>
      <c r="AU263" s="45">
        <v>1132.652</v>
      </c>
      <c r="AV263" s="45">
        <v>1126.0150000000001</v>
      </c>
      <c r="AW263" s="45">
        <v>1119.287</v>
      </c>
      <c r="AX263" s="45">
        <v>1112.479</v>
      </c>
      <c r="AY263" s="45">
        <v>1105.585</v>
      </c>
      <c r="AZ263" s="45">
        <v>1098.595</v>
      </c>
      <c r="BA263" s="45">
        <v>1091.521</v>
      </c>
      <c r="BB263" s="45">
        <v>1084.356</v>
      </c>
      <c r="BC263" s="45">
        <v>1077.116</v>
      </c>
      <c r="BD263" s="45">
        <v>1069.807</v>
      </c>
      <c r="BE263" s="45">
        <v>1062.4259999999999</v>
      </c>
      <c r="BF263" s="45">
        <v>1054.973</v>
      </c>
      <c r="BG263" s="45">
        <v>1047.4739999999999</v>
      </c>
      <c r="BH263" s="45">
        <v>1039.932</v>
      </c>
      <c r="BI263" s="45">
        <v>1032.3630000000001</v>
      </c>
      <c r="BJ263" s="45">
        <v>1024.7940000000001</v>
      </c>
      <c r="BK263" s="45">
        <v>1017.241</v>
      </c>
      <c r="BL263" s="45">
        <v>1009.72</v>
      </c>
      <c r="BM263" s="45">
        <v>1002.229</v>
      </c>
      <c r="BN263" s="45">
        <v>994.80100000000004</v>
      </c>
      <c r="BO263" s="45">
        <v>987.45</v>
      </c>
      <c r="BP263" s="45">
        <v>980.19600000000003</v>
      </c>
      <c r="BQ263" s="45">
        <v>973.06399999999996</v>
      </c>
      <c r="BR263" s="45">
        <v>966.048</v>
      </c>
      <c r="BS263" s="45">
        <v>959.15499999999997</v>
      </c>
      <c r="BT263" s="45">
        <v>952.38199999999995</v>
      </c>
      <c r="BU263" s="45">
        <v>945.73500000000001</v>
      </c>
      <c r="BV263" s="45">
        <v>939.202</v>
      </c>
      <c r="BW263" s="45">
        <v>932.798</v>
      </c>
      <c r="BX263" s="45">
        <v>926.53599999999994</v>
      </c>
      <c r="BY263" s="45">
        <v>920.41600000000005</v>
      </c>
      <c r="BZ263" s="45">
        <v>914.44799999999998</v>
      </c>
      <c r="CA263" s="45">
        <v>908.63900000000001</v>
      </c>
      <c r="CB263" s="45">
        <v>902.97500000000002</v>
      </c>
      <c r="CC263" s="45">
        <v>897.471</v>
      </c>
      <c r="CD263" s="45">
        <v>892.09299999999996</v>
      </c>
      <c r="CE263" s="45">
        <v>886.85699999999997</v>
      </c>
      <c r="CF263" s="45">
        <v>881.75199999999995</v>
      </c>
      <c r="CG263" s="45">
        <v>876.76400000000001</v>
      </c>
      <c r="CH263" s="45">
        <v>871.85299999999995</v>
      </c>
      <c r="CI263" s="45">
        <v>867.00800000000004</v>
      </c>
      <c r="CJ263" s="45">
        <v>862.20899999999995</v>
      </c>
      <c r="CK263" s="45">
        <v>857.40599999999995</v>
      </c>
      <c r="CL263" s="45">
        <v>852.58799999999997</v>
      </c>
      <c r="CM263" s="45">
        <v>847.72799999999995</v>
      </c>
      <c r="CN263" s="45">
        <v>842.78</v>
      </c>
      <c r="CO263" s="45">
        <v>837.72</v>
      </c>
    </row>
    <row r="264" spans="1:93" ht="12" x14ac:dyDescent="0.2">
      <c r="A264" s="41">
        <v>247</v>
      </c>
      <c r="B264" s="42" t="s">
        <v>584</v>
      </c>
      <c r="C264" s="70" t="s">
        <v>714</v>
      </c>
      <c r="D264" s="44">
        <v>26</v>
      </c>
      <c r="E264" s="44">
        <v>234</v>
      </c>
      <c r="F264" s="42" t="s">
        <v>634</v>
      </c>
      <c r="G264" s="44">
        <v>924</v>
      </c>
      <c r="H264" s="72">
        <v>48.055</v>
      </c>
      <c r="I264" s="72">
        <v>48.173000000000002</v>
      </c>
      <c r="J264" s="72">
        <v>48.326000000000001</v>
      </c>
      <c r="K264" s="72">
        <v>48.497</v>
      </c>
      <c r="L264" s="72">
        <v>48.677</v>
      </c>
      <c r="M264" s="72">
        <v>48.865000000000002</v>
      </c>
      <c r="N264" s="45">
        <v>49.052999999999997</v>
      </c>
      <c r="O264" s="45">
        <v>49.23</v>
      </c>
      <c r="P264" s="45">
        <v>49.418999999999997</v>
      </c>
      <c r="Q264" s="45">
        <v>49.613</v>
      </c>
      <c r="R264" s="45">
        <v>49.814999999999998</v>
      </c>
      <c r="S264" s="45">
        <v>50.036000000000001</v>
      </c>
      <c r="T264" s="45">
        <v>50.246000000000002</v>
      </c>
      <c r="U264" s="45">
        <v>50.47</v>
      </c>
      <c r="V264" s="45">
        <v>50.697000000000003</v>
      </c>
      <c r="W264" s="45">
        <v>50.912999999999997</v>
      </c>
      <c r="X264" s="45">
        <v>51.128999999999998</v>
      </c>
      <c r="Y264" s="45">
        <v>51.341000000000001</v>
      </c>
      <c r="Z264" s="45">
        <v>51.545999999999999</v>
      </c>
      <c r="AA264" s="45">
        <v>51.744</v>
      </c>
      <c r="AB264" s="45">
        <v>51.933999999999997</v>
      </c>
      <c r="AC264" s="45">
        <v>52.103000000000002</v>
      </c>
      <c r="AD264" s="45">
        <v>52.265000000000001</v>
      </c>
      <c r="AE264" s="45">
        <v>52.411000000000001</v>
      </c>
      <c r="AF264" s="45">
        <v>52.552999999999997</v>
      </c>
      <c r="AG264" s="45">
        <v>52.671999999999997</v>
      </c>
      <c r="AH264" s="45">
        <v>52.783999999999999</v>
      </c>
      <c r="AI264" s="45">
        <v>52.881999999999998</v>
      </c>
      <c r="AJ264" s="45">
        <v>52.981000000000002</v>
      </c>
      <c r="AK264" s="45">
        <v>53.064999999999998</v>
      </c>
      <c r="AL264" s="45">
        <v>53.142000000000003</v>
      </c>
      <c r="AM264" s="45">
        <v>53.206000000000003</v>
      </c>
      <c r="AN264" s="45">
        <v>53.273000000000003</v>
      </c>
      <c r="AO264" s="45">
        <v>53.338999999999999</v>
      </c>
      <c r="AP264" s="45">
        <v>53.396000000000001</v>
      </c>
      <c r="AQ264" s="45">
        <v>53.465000000000003</v>
      </c>
      <c r="AR264" s="45">
        <v>53.523000000000003</v>
      </c>
      <c r="AS264" s="45">
        <v>53.587000000000003</v>
      </c>
      <c r="AT264" s="45">
        <v>53.648000000000003</v>
      </c>
      <c r="AU264" s="45">
        <v>53.713000000000001</v>
      </c>
      <c r="AV264" s="45">
        <v>53.783000000000001</v>
      </c>
      <c r="AW264" s="45">
        <v>53.848999999999997</v>
      </c>
      <c r="AX264" s="45">
        <v>53.917000000000002</v>
      </c>
      <c r="AY264" s="45">
        <v>53.997</v>
      </c>
      <c r="AZ264" s="45">
        <v>54.073999999999998</v>
      </c>
      <c r="BA264" s="45">
        <v>54.142000000000003</v>
      </c>
      <c r="BB264" s="45">
        <v>54.225000000000001</v>
      </c>
      <c r="BC264" s="45">
        <v>54.314999999999998</v>
      </c>
      <c r="BD264" s="45">
        <v>54.393000000000001</v>
      </c>
      <c r="BE264" s="45">
        <v>54.472999999999999</v>
      </c>
      <c r="BF264" s="45">
        <v>54.555</v>
      </c>
      <c r="BG264" s="45">
        <v>54.642000000000003</v>
      </c>
      <c r="BH264" s="45">
        <v>54.722999999999999</v>
      </c>
      <c r="BI264" s="45">
        <v>54.793999999999997</v>
      </c>
      <c r="BJ264" s="45">
        <v>54.871000000000002</v>
      </c>
      <c r="BK264" s="45">
        <v>54.948999999999998</v>
      </c>
      <c r="BL264" s="45">
        <v>55.014000000000003</v>
      </c>
      <c r="BM264" s="45">
        <v>55.079000000000001</v>
      </c>
      <c r="BN264" s="45">
        <v>55.15</v>
      </c>
      <c r="BO264" s="45">
        <v>55.21</v>
      </c>
      <c r="BP264" s="45">
        <v>55.277999999999999</v>
      </c>
      <c r="BQ264" s="45">
        <v>55.328000000000003</v>
      </c>
      <c r="BR264" s="45">
        <v>55.375999999999998</v>
      </c>
      <c r="BS264" s="45">
        <v>55.427</v>
      </c>
      <c r="BT264" s="45">
        <v>55.466000000000001</v>
      </c>
      <c r="BU264" s="45">
        <v>55.506999999999998</v>
      </c>
      <c r="BV264" s="45">
        <v>55.545999999999999</v>
      </c>
      <c r="BW264" s="45">
        <v>55.570999999999998</v>
      </c>
      <c r="BX264" s="45">
        <v>55.588999999999999</v>
      </c>
      <c r="BY264" s="45">
        <v>55.603999999999999</v>
      </c>
      <c r="BZ264" s="45">
        <v>55.610999999999997</v>
      </c>
      <c r="CA264" s="45">
        <v>55.616</v>
      </c>
      <c r="CB264" s="45">
        <v>55.616999999999997</v>
      </c>
      <c r="CC264" s="45">
        <v>55.613</v>
      </c>
      <c r="CD264" s="45">
        <v>55.595999999999997</v>
      </c>
      <c r="CE264" s="45">
        <v>55.585999999999999</v>
      </c>
      <c r="CF264" s="45">
        <v>55.555999999999997</v>
      </c>
      <c r="CG264" s="45">
        <v>55.52</v>
      </c>
      <c r="CH264" s="45">
        <v>55.484999999999999</v>
      </c>
      <c r="CI264" s="45">
        <v>55.442999999999998</v>
      </c>
      <c r="CJ264" s="45">
        <v>55.408999999999999</v>
      </c>
      <c r="CK264" s="45">
        <v>55.350999999999999</v>
      </c>
      <c r="CL264" s="45">
        <v>55.287999999999997</v>
      </c>
      <c r="CM264" s="45">
        <v>55.226999999999997</v>
      </c>
      <c r="CN264" s="45">
        <v>55.162999999999997</v>
      </c>
      <c r="CO264" s="45">
        <v>55.097000000000001</v>
      </c>
    </row>
    <row r="265" spans="1:93" ht="12" x14ac:dyDescent="0.2">
      <c r="A265" s="41">
        <v>248</v>
      </c>
      <c r="B265" s="42" t="s">
        <v>584</v>
      </c>
      <c r="C265" s="70" t="s">
        <v>85</v>
      </c>
      <c r="D265" s="44">
        <v>27</v>
      </c>
      <c r="E265" s="44">
        <v>246</v>
      </c>
      <c r="F265" s="42" t="s">
        <v>634</v>
      </c>
      <c r="G265" s="44">
        <v>924</v>
      </c>
      <c r="H265" s="72">
        <v>5481.1279999999997</v>
      </c>
      <c r="I265" s="72">
        <v>5497.7139999999999</v>
      </c>
      <c r="J265" s="72">
        <v>5511.3720000000003</v>
      </c>
      <c r="K265" s="72">
        <v>5522.585</v>
      </c>
      <c r="L265" s="72">
        <v>5532.1589999999997</v>
      </c>
      <c r="M265" s="72">
        <v>5540.7179999999998</v>
      </c>
      <c r="N265" s="45">
        <v>5548.3609999999999</v>
      </c>
      <c r="O265" s="45">
        <v>5554.9560000000001</v>
      </c>
      <c r="P265" s="45">
        <v>5560.6270000000004</v>
      </c>
      <c r="Q265" s="45">
        <v>5565.4709999999995</v>
      </c>
      <c r="R265" s="45">
        <v>5569.5690000000004</v>
      </c>
      <c r="S265" s="45">
        <v>5573.0240000000003</v>
      </c>
      <c r="T265" s="45">
        <v>5575.8959999999997</v>
      </c>
      <c r="U265" s="45">
        <v>5578.1360000000004</v>
      </c>
      <c r="V265" s="45">
        <v>5579.7070000000003</v>
      </c>
      <c r="W265" s="45">
        <v>5580.5309999999999</v>
      </c>
      <c r="X265" s="45">
        <v>5580.67</v>
      </c>
      <c r="Y265" s="45">
        <v>5580.1570000000002</v>
      </c>
      <c r="Z265" s="45">
        <v>5578.9520000000002</v>
      </c>
      <c r="AA265" s="45">
        <v>5577.0460000000003</v>
      </c>
      <c r="AB265" s="45">
        <v>5574.3860000000004</v>
      </c>
      <c r="AC265" s="45">
        <v>5571.0029999999997</v>
      </c>
      <c r="AD265" s="45">
        <v>5566.9520000000002</v>
      </c>
      <c r="AE265" s="45">
        <v>5562.3230000000003</v>
      </c>
      <c r="AF265" s="45">
        <v>5557.2219999999998</v>
      </c>
      <c r="AG265" s="45">
        <v>5551.7659999999996</v>
      </c>
      <c r="AH265" s="45">
        <v>5546.0039999999999</v>
      </c>
      <c r="AI265" s="45">
        <v>5539.9610000000002</v>
      </c>
      <c r="AJ265" s="45">
        <v>5533.6779999999999</v>
      </c>
      <c r="AK265" s="45">
        <v>5527.192</v>
      </c>
      <c r="AL265" s="45">
        <v>5520.5559999999996</v>
      </c>
      <c r="AM265" s="45">
        <v>5513.8149999999996</v>
      </c>
      <c r="AN265" s="45">
        <v>5506.9830000000002</v>
      </c>
      <c r="AO265" s="45">
        <v>5500.1</v>
      </c>
      <c r="AP265" s="45">
        <v>5493.1469999999999</v>
      </c>
      <c r="AQ265" s="45">
        <v>5486.152</v>
      </c>
      <c r="AR265" s="45">
        <v>5479.1310000000003</v>
      </c>
      <c r="AS265" s="45">
        <v>5472.1369999999997</v>
      </c>
      <c r="AT265" s="45">
        <v>5465.192</v>
      </c>
      <c r="AU265" s="45">
        <v>5458.3609999999999</v>
      </c>
      <c r="AV265" s="45">
        <v>5451.67</v>
      </c>
      <c r="AW265" s="45">
        <v>5445.143</v>
      </c>
      <c r="AX265" s="45">
        <v>5438.8</v>
      </c>
      <c r="AY265" s="45">
        <v>5432.7290000000003</v>
      </c>
      <c r="AZ265" s="45">
        <v>5427.0110000000004</v>
      </c>
      <c r="BA265" s="45">
        <v>5421.7240000000002</v>
      </c>
      <c r="BB265" s="45">
        <v>5416.8789999999999</v>
      </c>
      <c r="BC265" s="45">
        <v>5412.46</v>
      </c>
      <c r="BD265" s="45">
        <v>5408.4139999999998</v>
      </c>
      <c r="BE265" s="45">
        <v>5404.7</v>
      </c>
      <c r="BF265" s="45">
        <v>5401.2489999999998</v>
      </c>
      <c r="BG265" s="45">
        <v>5398.0420000000004</v>
      </c>
      <c r="BH265" s="45">
        <v>5395.0569999999998</v>
      </c>
      <c r="BI265" s="45">
        <v>5392.1769999999997</v>
      </c>
      <c r="BJ265" s="45">
        <v>5389.2740000000003</v>
      </c>
      <c r="BK265" s="45">
        <v>5386.2719999999999</v>
      </c>
      <c r="BL265" s="45">
        <v>5383.0929999999998</v>
      </c>
      <c r="BM265" s="45">
        <v>5379.7470000000003</v>
      </c>
      <c r="BN265" s="45">
        <v>5376.183</v>
      </c>
      <c r="BO265" s="45">
        <v>5372.3770000000004</v>
      </c>
      <c r="BP265" s="45">
        <v>5368.3069999999998</v>
      </c>
      <c r="BQ265" s="45">
        <v>5363.9650000000001</v>
      </c>
      <c r="BR265" s="45">
        <v>5359.3429999999998</v>
      </c>
      <c r="BS265" s="45">
        <v>5354.4809999999998</v>
      </c>
      <c r="BT265" s="45">
        <v>5349.4129999999996</v>
      </c>
      <c r="BU265" s="45">
        <v>5344.1970000000001</v>
      </c>
      <c r="BV265" s="45">
        <v>5338.8230000000003</v>
      </c>
      <c r="BW265" s="45">
        <v>5333.335</v>
      </c>
      <c r="BX265" s="45">
        <v>5327.7830000000004</v>
      </c>
      <c r="BY265" s="45">
        <v>5322.1859999999997</v>
      </c>
      <c r="BZ265" s="45">
        <v>5316.6210000000001</v>
      </c>
      <c r="CA265" s="45">
        <v>5311.1090000000004</v>
      </c>
      <c r="CB265" s="45">
        <v>5305.6689999999999</v>
      </c>
      <c r="CC265" s="45">
        <v>5300.3289999999997</v>
      </c>
      <c r="CD265" s="45">
        <v>5295.1869999999999</v>
      </c>
      <c r="CE265" s="45">
        <v>5290.2370000000001</v>
      </c>
      <c r="CF265" s="45">
        <v>5285.5230000000001</v>
      </c>
      <c r="CG265" s="45">
        <v>5281.07</v>
      </c>
      <c r="CH265" s="45">
        <v>5276.8519999999999</v>
      </c>
      <c r="CI265" s="45">
        <v>5272.8950000000004</v>
      </c>
      <c r="CJ265" s="45">
        <v>5269.1790000000001</v>
      </c>
      <c r="CK265" s="45">
        <v>5265.7089999999998</v>
      </c>
      <c r="CL265" s="45">
        <v>5262.5</v>
      </c>
      <c r="CM265" s="45">
        <v>5259.5290000000005</v>
      </c>
      <c r="CN265" s="45">
        <v>5256.8159999999998</v>
      </c>
      <c r="CO265" s="45">
        <v>5254.37</v>
      </c>
    </row>
    <row r="266" spans="1:93" ht="12" x14ac:dyDescent="0.2">
      <c r="A266" s="41">
        <v>249</v>
      </c>
      <c r="B266" s="42" t="s">
        <v>584</v>
      </c>
      <c r="C266" s="70" t="s">
        <v>102</v>
      </c>
      <c r="D266" s="44"/>
      <c r="E266" s="44">
        <v>352</v>
      </c>
      <c r="F266" s="42" t="s">
        <v>634</v>
      </c>
      <c r="G266" s="44">
        <v>924</v>
      </c>
      <c r="H266" s="72">
        <v>330.23700000000002</v>
      </c>
      <c r="I266" s="72">
        <v>332.209</v>
      </c>
      <c r="J266" s="72">
        <v>334.39499999999998</v>
      </c>
      <c r="K266" s="72">
        <v>336.71199999999999</v>
      </c>
      <c r="L266" s="72">
        <v>339.03699999999998</v>
      </c>
      <c r="M266" s="72">
        <v>341.25</v>
      </c>
      <c r="N266" s="45">
        <v>343.36</v>
      </c>
      <c r="O266" s="45">
        <v>345.4</v>
      </c>
      <c r="P266" s="45">
        <v>347.38</v>
      </c>
      <c r="Q266" s="45">
        <v>349.31400000000002</v>
      </c>
      <c r="R266" s="45">
        <v>351.18</v>
      </c>
      <c r="S266" s="45">
        <v>353.00799999999998</v>
      </c>
      <c r="T266" s="45">
        <v>354.77800000000002</v>
      </c>
      <c r="U266" s="45">
        <v>356.48200000000003</v>
      </c>
      <c r="V266" s="45">
        <v>358.12900000000002</v>
      </c>
      <c r="W266" s="45">
        <v>359.709</v>
      </c>
      <c r="X266" s="45">
        <v>361.21899999999999</v>
      </c>
      <c r="Y266" s="45">
        <v>362.673</v>
      </c>
      <c r="Z266" s="45">
        <v>364.05099999999999</v>
      </c>
      <c r="AA266" s="45">
        <v>365.35300000000001</v>
      </c>
      <c r="AB266" s="45">
        <v>366.59500000000003</v>
      </c>
      <c r="AC266" s="45">
        <v>367.76600000000002</v>
      </c>
      <c r="AD266" s="45">
        <v>368.87099999999998</v>
      </c>
      <c r="AE266" s="45">
        <v>369.90499999999997</v>
      </c>
      <c r="AF266" s="45">
        <v>370.85700000000003</v>
      </c>
      <c r="AG266" s="45">
        <v>371.75200000000001</v>
      </c>
      <c r="AH266" s="45">
        <v>372.56299999999999</v>
      </c>
      <c r="AI266" s="45">
        <v>373.29700000000003</v>
      </c>
      <c r="AJ266" s="45">
        <v>373.96899999999999</v>
      </c>
      <c r="AK266" s="45">
        <v>374.55799999999999</v>
      </c>
      <c r="AL266" s="45">
        <v>375.08</v>
      </c>
      <c r="AM266" s="45">
        <v>375.53300000000002</v>
      </c>
      <c r="AN266" s="45">
        <v>375.92099999999999</v>
      </c>
      <c r="AO266" s="45">
        <v>376.22899999999998</v>
      </c>
      <c r="AP266" s="45">
        <v>376.48899999999998</v>
      </c>
      <c r="AQ266" s="45">
        <v>376.68299999999999</v>
      </c>
      <c r="AR266" s="45">
        <v>376.83300000000003</v>
      </c>
      <c r="AS266" s="45">
        <v>376.92599999999999</v>
      </c>
      <c r="AT266" s="45">
        <v>376.96800000000002</v>
      </c>
      <c r="AU266" s="45">
        <v>376.983</v>
      </c>
      <c r="AV266" s="45">
        <v>376.95800000000003</v>
      </c>
      <c r="AW266" s="45">
        <v>376.90600000000001</v>
      </c>
      <c r="AX266" s="45">
        <v>376.82400000000001</v>
      </c>
      <c r="AY266" s="45">
        <v>376.71300000000002</v>
      </c>
      <c r="AZ266" s="45">
        <v>376.58800000000002</v>
      </c>
      <c r="BA266" s="45">
        <v>376.44600000000003</v>
      </c>
      <c r="BB266" s="45">
        <v>376.28899999999999</v>
      </c>
      <c r="BC266" s="45">
        <v>376.10700000000003</v>
      </c>
      <c r="BD266" s="45">
        <v>375.92899999999997</v>
      </c>
      <c r="BE266" s="45">
        <v>375.71</v>
      </c>
      <c r="BF266" s="45">
        <v>375.47</v>
      </c>
      <c r="BG266" s="45">
        <v>375.22500000000002</v>
      </c>
      <c r="BH266" s="45">
        <v>374.93099999999998</v>
      </c>
      <c r="BI266" s="45">
        <v>374.62099999999998</v>
      </c>
      <c r="BJ266" s="45">
        <v>374.28399999999999</v>
      </c>
      <c r="BK266" s="45">
        <v>373.93400000000003</v>
      </c>
      <c r="BL266" s="45">
        <v>373.53300000000002</v>
      </c>
      <c r="BM266" s="45">
        <v>373.11</v>
      </c>
      <c r="BN266" s="45">
        <v>372.661</v>
      </c>
      <c r="BO266" s="45">
        <v>372.17</v>
      </c>
      <c r="BP266" s="45">
        <v>371.66399999999999</v>
      </c>
      <c r="BQ266" s="45">
        <v>371.11200000000002</v>
      </c>
      <c r="BR266" s="45">
        <v>370.53800000000001</v>
      </c>
      <c r="BS266" s="45">
        <v>369.93299999999999</v>
      </c>
      <c r="BT266" s="45">
        <v>369.29300000000001</v>
      </c>
      <c r="BU266" s="45">
        <v>368.63</v>
      </c>
      <c r="BV266" s="45">
        <v>367.93799999999999</v>
      </c>
      <c r="BW266" s="45">
        <v>367.21600000000001</v>
      </c>
      <c r="BX266" s="45">
        <v>366.48099999999999</v>
      </c>
      <c r="BY266" s="45">
        <v>365.72300000000001</v>
      </c>
      <c r="BZ266" s="45">
        <v>364.95699999999999</v>
      </c>
      <c r="CA266" s="45">
        <v>364.17899999999997</v>
      </c>
      <c r="CB266" s="45">
        <v>363.38299999999998</v>
      </c>
      <c r="CC266" s="45">
        <v>362.584</v>
      </c>
      <c r="CD266" s="45">
        <v>361.78800000000001</v>
      </c>
      <c r="CE266" s="45">
        <v>360.99700000000001</v>
      </c>
      <c r="CF266" s="45">
        <v>360.20299999999997</v>
      </c>
      <c r="CG266" s="45">
        <v>359.42599999999999</v>
      </c>
      <c r="CH266" s="45">
        <v>358.63900000000001</v>
      </c>
      <c r="CI266" s="45">
        <v>357.86500000000001</v>
      </c>
      <c r="CJ266" s="45">
        <v>357.096</v>
      </c>
      <c r="CK266" s="45">
        <v>356.327</v>
      </c>
      <c r="CL266" s="45">
        <v>355.55700000000002</v>
      </c>
      <c r="CM266" s="45">
        <v>354.80099999999999</v>
      </c>
      <c r="CN266" s="45">
        <v>354.05500000000001</v>
      </c>
      <c r="CO266" s="45">
        <v>353.291</v>
      </c>
    </row>
    <row r="267" spans="1:93" ht="12" x14ac:dyDescent="0.2">
      <c r="A267" s="41">
        <v>250</v>
      </c>
      <c r="B267" s="42" t="s">
        <v>584</v>
      </c>
      <c r="C267" s="70" t="s">
        <v>107</v>
      </c>
      <c r="D267" s="44"/>
      <c r="E267" s="44">
        <v>372</v>
      </c>
      <c r="F267" s="42" t="s">
        <v>634</v>
      </c>
      <c r="G267" s="44">
        <v>924</v>
      </c>
      <c r="H267" s="72">
        <v>4652.42</v>
      </c>
      <c r="I267" s="72">
        <v>4695.79</v>
      </c>
      <c r="J267" s="72">
        <v>4753.2809999999999</v>
      </c>
      <c r="K267" s="72">
        <v>4818.6940000000004</v>
      </c>
      <c r="L267" s="72">
        <v>4882.4979999999996</v>
      </c>
      <c r="M267" s="72">
        <v>4937.7960000000003</v>
      </c>
      <c r="N267" s="45">
        <v>4982.9040000000005</v>
      </c>
      <c r="O267" s="45">
        <v>5020.2030000000004</v>
      </c>
      <c r="P267" s="45">
        <v>5051.6139999999996</v>
      </c>
      <c r="Q267" s="45">
        <v>5080.4960000000001</v>
      </c>
      <c r="R267" s="45">
        <v>5109.29</v>
      </c>
      <c r="S267" s="45">
        <v>5138.3130000000001</v>
      </c>
      <c r="T267" s="45">
        <v>5166.7470000000003</v>
      </c>
      <c r="U267" s="45">
        <v>5194.6090000000004</v>
      </c>
      <c r="V267" s="45">
        <v>5221.7460000000001</v>
      </c>
      <c r="W267" s="45">
        <v>5248.0389999999998</v>
      </c>
      <c r="X267" s="45">
        <v>5273.6379999999999</v>
      </c>
      <c r="Y267" s="45">
        <v>5298.7719999999999</v>
      </c>
      <c r="Z267" s="45">
        <v>5323.5290000000005</v>
      </c>
      <c r="AA267" s="45">
        <v>5347.9620000000004</v>
      </c>
      <c r="AB267" s="45">
        <v>5372.1409999999996</v>
      </c>
      <c r="AC267" s="45">
        <v>5396.0640000000003</v>
      </c>
      <c r="AD267" s="45">
        <v>5419.759</v>
      </c>
      <c r="AE267" s="45">
        <v>5443.1890000000003</v>
      </c>
      <c r="AF267" s="45">
        <v>5466.3149999999996</v>
      </c>
      <c r="AG267" s="45">
        <v>5489.09</v>
      </c>
      <c r="AH267" s="45">
        <v>5511.4679999999998</v>
      </c>
      <c r="AI267" s="45">
        <v>5533.4160000000002</v>
      </c>
      <c r="AJ267" s="45">
        <v>5554.7809999999999</v>
      </c>
      <c r="AK267" s="45">
        <v>5575.393</v>
      </c>
      <c r="AL267" s="45">
        <v>5595.1369999999997</v>
      </c>
      <c r="AM267" s="45">
        <v>5613.9210000000003</v>
      </c>
      <c r="AN267" s="45">
        <v>5631.6989999999996</v>
      </c>
      <c r="AO267" s="45">
        <v>5648.33</v>
      </c>
      <c r="AP267" s="45">
        <v>5663.674</v>
      </c>
      <c r="AQ267" s="45">
        <v>5677.62</v>
      </c>
      <c r="AR267" s="45">
        <v>5690.0959999999995</v>
      </c>
      <c r="AS267" s="45">
        <v>5701.1170000000002</v>
      </c>
      <c r="AT267" s="45">
        <v>5710.6530000000002</v>
      </c>
      <c r="AU267" s="45">
        <v>5718.741</v>
      </c>
      <c r="AV267" s="45">
        <v>5725.38</v>
      </c>
      <c r="AW267" s="45">
        <v>5730.5929999999998</v>
      </c>
      <c r="AX267" s="45">
        <v>5734.4350000000004</v>
      </c>
      <c r="AY267" s="45">
        <v>5736.9870000000001</v>
      </c>
      <c r="AZ267" s="45">
        <v>5738.3909999999996</v>
      </c>
      <c r="BA267" s="45">
        <v>5738.7370000000001</v>
      </c>
      <c r="BB267" s="45">
        <v>5738.1090000000004</v>
      </c>
      <c r="BC267" s="45">
        <v>5736.6090000000004</v>
      </c>
      <c r="BD267" s="45">
        <v>5734.3770000000004</v>
      </c>
      <c r="BE267" s="45">
        <v>5731.576</v>
      </c>
      <c r="BF267" s="45">
        <v>5728.3670000000002</v>
      </c>
      <c r="BG267" s="45">
        <v>5724.8270000000002</v>
      </c>
      <c r="BH267" s="45">
        <v>5721.0730000000003</v>
      </c>
      <c r="BI267" s="45">
        <v>5717.2349999999997</v>
      </c>
      <c r="BJ267" s="45">
        <v>5713.4430000000002</v>
      </c>
      <c r="BK267" s="45">
        <v>5709.8469999999998</v>
      </c>
      <c r="BL267" s="45">
        <v>5706.5</v>
      </c>
      <c r="BM267" s="45">
        <v>5703.48</v>
      </c>
      <c r="BN267" s="45">
        <v>5700.8689999999997</v>
      </c>
      <c r="BO267" s="45">
        <v>5698.7470000000003</v>
      </c>
      <c r="BP267" s="45">
        <v>5697.1790000000001</v>
      </c>
      <c r="BQ267" s="45">
        <v>5696.1790000000001</v>
      </c>
      <c r="BR267" s="45">
        <v>5695.7610000000004</v>
      </c>
      <c r="BS267" s="45">
        <v>5695.9129999999996</v>
      </c>
      <c r="BT267" s="45">
        <v>5696.5910000000003</v>
      </c>
      <c r="BU267" s="45">
        <v>5697.7879999999996</v>
      </c>
      <c r="BV267" s="45">
        <v>5699.4459999999999</v>
      </c>
      <c r="BW267" s="45">
        <v>5701.5110000000004</v>
      </c>
      <c r="BX267" s="45">
        <v>5703.8630000000003</v>
      </c>
      <c r="BY267" s="45">
        <v>5706.3459999999995</v>
      </c>
      <c r="BZ267" s="45">
        <v>5708.808</v>
      </c>
      <c r="CA267" s="45">
        <v>5711.1859999999997</v>
      </c>
      <c r="CB267" s="45">
        <v>5713.4219999999996</v>
      </c>
      <c r="CC267" s="45">
        <v>5715.3190000000004</v>
      </c>
      <c r="CD267" s="45">
        <v>5716.7110000000002</v>
      </c>
      <c r="CE267" s="45">
        <v>5717.433</v>
      </c>
      <c r="CF267" s="45">
        <v>5717.4089999999997</v>
      </c>
      <c r="CG267" s="45">
        <v>5716.6139999999996</v>
      </c>
      <c r="CH267" s="45">
        <v>5715.0829999999996</v>
      </c>
      <c r="CI267" s="45">
        <v>5712.8069999999998</v>
      </c>
      <c r="CJ267" s="45">
        <v>5709.8559999999998</v>
      </c>
      <c r="CK267" s="45">
        <v>5706.2290000000003</v>
      </c>
      <c r="CL267" s="45">
        <v>5701.9449999999997</v>
      </c>
      <c r="CM267" s="45">
        <v>5696.9880000000003</v>
      </c>
      <c r="CN267" s="45">
        <v>5691.3549999999996</v>
      </c>
      <c r="CO267" s="45">
        <v>5684.9620000000004</v>
      </c>
    </row>
    <row r="268" spans="1:93" ht="12" x14ac:dyDescent="0.2">
      <c r="A268" s="41">
        <v>251</v>
      </c>
      <c r="B268" s="42" t="s">
        <v>584</v>
      </c>
      <c r="C268" s="70" t="s">
        <v>715</v>
      </c>
      <c r="D268" s="44">
        <v>14</v>
      </c>
      <c r="E268" s="44">
        <v>833</v>
      </c>
      <c r="F268" s="42" t="s">
        <v>634</v>
      </c>
      <c r="G268" s="44">
        <v>924</v>
      </c>
      <c r="H268" s="72">
        <v>83.231999999999999</v>
      </c>
      <c r="I268" s="72">
        <v>83.296000000000006</v>
      </c>
      <c r="J268" s="72">
        <v>83.61</v>
      </c>
      <c r="K268" s="72">
        <v>84.072999999999993</v>
      </c>
      <c r="L268" s="72">
        <v>84.588999999999999</v>
      </c>
      <c r="M268" s="72">
        <v>85.031999999999996</v>
      </c>
      <c r="N268" s="45">
        <v>85.41</v>
      </c>
      <c r="O268" s="45">
        <v>85.736999999999995</v>
      </c>
      <c r="P268" s="45">
        <v>86.028000000000006</v>
      </c>
      <c r="Q268" s="45">
        <v>86.313000000000002</v>
      </c>
      <c r="R268" s="45">
        <v>86.597999999999999</v>
      </c>
      <c r="S268" s="45">
        <v>86.891999999999996</v>
      </c>
      <c r="T268" s="45">
        <v>87.18</v>
      </c>
      <c r="U268" s="45">
        <v>87.448999999999998</v>
      </c>
      <c r="V268" s="45">
        <v>87.727999999999994</v>
      </c>
      <c r="W268" s="45">
        <v>87.995000000000005</v>
      </c>
      <c r="X268" s="45">
        <v>88.251999999999995</v>
      </c>
      <c r="Y268" s="45">
        <v>88.5</v>
      </c>
      <c r="Z268" s="45">
        <v>88.753</v>
      </c>
      <c r="AA268" s="45">
        <v>88.977999999999994</v>
      </c>
      <c r="AB268" s="45">
        <v>89.194000000000003</v>
      </c>
      <c r="AC268" s="45">
        <v>89.400999999999996</v>
      </c>
      <c r="AD268" s="45">
        <v>89.599000000000004</v>
      </c>
      <c r="AE268" s="45">
        <v>89.777000000000001</v>
      </c>
      <c r="AF268" s="45">
        <v>89.941000000000003</v>
      </c>
      <c r="AG268" s="45">
        <v>90.102000000000004</v>
      </c>
      <c r="AH268" s="45">
        <v>90.242999999999995</v>
      </c>
      <c r="AI268" s="45">
        <v>90.372</v>
      </c>
      <c r="AJ268" s="45">
        <v>90.492000000000004</v>
      </c>
      <c r="AK268" s="45">
        <v>90.578999999999994</v>
      </c>
      <c r="AL268" s="45">
        <v>90.66</v>
      </c>
      <c r="AM268" s="45">
        <v>90.707999999999998</v>
      </c>
      <c r="AN268" s="45">
        <v>90.736000000000004</v>
      </c>
      <c r="AO268" s="45">
        <v>90.741</v>
      </c>
      <c r="AP268" s="45">
        <v>90.748000000000005</v>
      </c>
      <c r="AQ268" s="45">
        <v>90.747</v>
      </c>
      <c r="AR268" s="45">
        <v>90.754000000000005</v>
      </c>
      <c r="AS268" s="45">
        <v>90.751999999999995</v>
      </c>
      <c r="AT268" s="45">
        <v>90.76</v>
      </c>
      <c r="AU268" s="45">
        <v>90.763999999999996</v>
      </c>
      <c r="AV268" s="45">
        <v>90.778999999999996</v>
      </c>
      <c r="AW268" s="45">
        <v>90.796999999999997</v>
      </c>
      <c r="AX268" s="45">
        <v>90.807000000000002</v>
      </c>
      <c r="AY268" s="45">
        <v>90.835999999999999</v>
      </c>
      <c r="AZ268" s="45">
        <v>90.875</v>
      </c>
      <c r="BA268" s="45">
        <v>90.927000000000007</v>
      </c>
      <c r="BB268" s="45">
        <v>90.981999999999999</v>
      </c>
      <c r="BC268" s="45">
        <v>91.048000000000002</v>
      </c>
      <c r="BD268" s="45">
        <v>91.134</v>
      </c>
      <c r="BE268" s="45">
        <v>91.22</v>
      </c>
      <c r="BF268" s="45">
        <v>91.331999999999994</v>
      </c>
      <c r="BG268" s="45">
        <v>91.436000000000007</v>
      </c>
      <c r="BH268" s="45">
        <v>91.572000000000003</v>
      </c>
      <c r="BI268" s="45">
        <v>91.707999999999998</v>
      </c>
      <c r="BJ268" s="45">
        <v>91.855999999999995</v>
      </c>
      <c r="BK268" s="45">
        <v>92.009</v>
      </c>
      <c r="BL268" s="45">
        <v>92.171000000000006</v>
      </c>
      <c r="BM268" s="45">
        <v>92.335999999999999</v>
      </c>
      <c r="BN268" s="45">
        <v>92.504000000000005</v>
      </c>
      <c r="BO268" s="45">
        <v>92.683000000000007</v>
      </c>
      <c r="BP268" s="45">
        <v>92.858000000000004</v>
      </c>
      <c r="BQ268" s="45">
        <v>93.03</v>
      </c>
      <c r="BR268" s="45">
        <v>93.192999999999998</v>
      </c>
      <c r="BS268" s="45">
        <v>93.376000000000005</v>
      </c>
      <c r="BT268" s="45">
        <v>93.545000000000002</v>
      </c>
      <c r="BU268" s="45">
        <v>93.710999999999999</v>
      </c>
      <c r="BV268" s="45">
        <v>93.87</v>
      </c>
      <c r="BW268" s="45">
        <v>94.013999999999996</v>
      </c>
      <c r="BX268" s="45">
        <v>94.174999999999997</v>
      </c>
      <c r="BY268" s="45">
        <v>94.317999999999998</v>
      </c>
      <c r="BZ268" s="45">
        <v>94.450999999999993</v>
      </c>
      <c r="CA268" s="45">
        <v>94.581999999999994</v>
      </c>
      <c r="CB268" s="45">
        <v>94.706999999999994</v>
      </c>
      <c r="CC268" s="45">
        <v>94.832999999999998</v>
      </c>
      <c r="CD268" s="45">
        <v>94.950999999999993</v>
      </c>
      <c r="CE268" s="45">
        <v>95.066999999999993</v>
      </c>
      <c r="CF268" s="45">
        <v>95.171999999999997</v>
      </c>
      <c r="CG268" s="45">
        <v>95.277000000000001</v>
      </c>
      <c r="CH268" s="45">
        <v>95.382000000000005</v>
      </c>
      <c r="CI268" s="45">
        <v>95.498000000000005</v>
      </c>
      <c r="CJ268" s="45">
        <v>95.593999999999994</v>
      </c>
      <c r="CK268" s="45">
        <v>95.712999999999994</v>
      </c>
      <c r="CL268" s="45">
        <v>95.825000000000003</v>
      </c>
      <c r="CM268" s="45">
        <v>95.936000000000007</v>
      </c>
      <c r="CN268" s="45">
        <v>96.061999999999998</v>
      </c>
      <c r="CO268" s="45">
        <v>96.201999999999998</v>
      </c>
    </row>
    <row r="269" spans="1:93" ht="12" x14ac:dyDescent="0.2">
      <c r="A269" s="41">
        <v>252</v>
      </c>
      <c r="B269" s="42" t="s">
        <v>584</v>
      </c>
      <c r="C269" s="70" t="s">
        <v>120</v>
      </c>
      <c r="D269" s="44"/>
      <c r="E269" s="44">
        <v>428</v>
      </c>
      <c r="F269" s="42" t="s">
        <v>634</v>
      </c>
      <c r="G269" s="44">
        <v>924</v>
      </c>
      <c r="H269" s="72">
        <v>1997.675</v>
      </c>
      <c r="I269" s="72">
        <v>1974.2650000000001</v>
      </c>
      <c r="J269" s="72">
        <v>1951.097</v>
      </c>
      <c r="K269" s="72">
        <v>1928.461</v>
      </c>
      <c r="L269" s="72">
        <v>1906.74</v>
      </c>
      <c r="M269" s="72">
        <v>1886.202</v>
      </c>
      <c r="N269" s="45">
        <v>1866.934</v>
      </c>
      <c r="O269" s="45">
        <v>1848.8340000000001</v>
      </c>
      <c r="P269" s="45">
        <v>1831.65</v>
      </c>
      <c r="Q269" s="45">
        <v>1815.001</v>
      </c>
      <c r="R269" s="45">
        <v>1798.634</v>
      </c>
      <c r="S269" s="45">
        <v>1782.4739999999999</v>
      </c>
      <c r="T269" s="45">
        <v>1766.5609999999999</v>
      </c>
      <c r="U269" s="45">
        <v>1750.867</v>
      </c>
      <c r="V269" s="45">
        <v>1735.3969999999999</v>
      </c>
      <c r="W269" s="45">
        <v>1720.1559999999999</v>
      </c>
      <c r="X269" s="45">
        <v>1705.0940000000001</v>
      </c>
      <c r="Y269" s="45">
        <v>1690.194</v>
      </c>
      <c r="Z269" s="45">
        <v>1675.548</v>
      </c>
      <c r="AA269" s="45">
        <v>1661.24</v>
      </c>
      <c r="AB269" s="45">
        <v>1647.3320000000001</v>
      </c>
      <c r="AC269" s="45">
        <v>1633.857</v>
      </c>
      <c r="AD269" s="45">
        <v>1620.789</v>
      </c>
      <c r="AE269" s="45">
        <v>1608.1</v>
      </c>
      <c r="AF269" s="45">
        <v>1595.7560000000001</v>
      </c>
      <c r="AG269" s="45">
        <v>1583.723</v>
      </c>
      <c r="AH269" s="45">
        <v>1571.992</v>
      </c>
      <c r="AI269" s="45">
        <v>1560.5509999999999</v>
      </c>
      <c r="AJ269" s="45">
        <v>1549.4190000000001</v>
      </c>
      <c r="AK269" s="45">
        <v>1538.6130000000001</v>
      </c>
      <c r="AL269" s="45">
        <v>1528.0930000000001</v>
      </c>
      <c r="AM269" s="45">
        <v>1517.884</v>
      </c>
      <c r="AN269" s="45">
        <v>1507.9449999999999</v>
      </c>
      <c r="AO269" s="45">
        <v>1498.2239999999999</v>
      </c>
      <c r="AP269" s="45">
        <v>1488.652</v>
      </c>
      <c r="AQ269" s="45">
        <v>1479.1759999999999</v>
      </c>
      <c r="AR269" s="45">
        <v>1469.77</v>
      </c>
      <c r="AS269" s="45">
        <v>1460.4269999999999</v>
      </c>
      <c r="AT269" s="45">
        <v>1451.105</v>
      </c>
      <c r="AU269" s="45">
        <v>1441.758</v>
      </c>
      <c r="AV269" s="45">
        <v>1432.3579999999999</v>
      </c>
      <c r="AW269" s="45">
        <v>1422.8910000000001</v>
      </c>
      <c r="AX269" s="45">
        <v>1413.3489999999999</v>
      </c>
      <c r="AY269" s="45">
        <v>1403.7460000000001</v>
      </c>
      <c r="AZ269" s="45">
        <v>1394.078</v>
      </c>
      <c r="BA269" s="45">
        <v>1384.395</v>
      </c>
      <c r="BB269" s="45">
        <v>1374.664</v>
      </c>
      <c r="BC269" s="45">
        <v>1364.931</v>
      </c>
      <c r="BD269" s="45">
        <v>1355.1990000000001</v>
      </c>
      <c r="BE269" s="45">
        <v>1345.5340000000001</v>
      </c>
      <c r="BF269" s="45">
        <v>1335.981</v>
      </c>
      <c r="BG269" s="45">
        <v>1326.5509999999999</v>
      </c>
      <c r="BH269" s="45">
        <v>1317.25</v>
      </c>
      <c r="BI269" s="45">
        <v>1308.106</v>
      </c>
      <c r="BJ269" s="45">
        <v>1299.1590000000001</v>
      </c>
      <c r="BK269" s="45">
        <v>1290.4259999999999</v>
      </c>
      <c r="BL269" s="45">
        <v>1281.922</v>
      </c>
      <c r="BM269" s="45">
        <v>1273.6479999999999</v>
      </c>
      <c r="BN269" s="45">
        <v>1265.6400000000001</v>
      </c>
      <c r="BO269" s="45">
        <v>1257.914</v>
      </c>
      <c r="BP269" s="45">
        <v>1250.4760000000001</v>
      </c>
      <c r="BQ269" s="45">
        <v>1243.3420000000001</v>
      </c>
      <c r="BR269" s="45">
        <v>1236.5039999999999</v>
      </c>
      <c r="BS269" s="45">
        <v>1229.934</v>
      </c>
      <c r="BT269" s="45">
        <v>1223.6210000000001</v>
      </c>
      <c r="BU269" s="45">
        <v>1217.518</v>
      </c>
      <c r="BV269" s="45">
        <v>1211.626</v>
      </c>
      <c r="BW269" s="45">
        <v>1205.9390000000001</v>
      </c>
      <c r="BX269" s="45">
        <v>1200.42</v>
      </c>
      <c r="BY269" s="45">
        <v>1195.037</v>
      </c>
      <c r="BZ269" s="45">
        <v>1189.739</v>
      </c>
      <c r="CA269" s="45">
        <v>1184.527</v>
      </c>
      <c r="CB269" s="45">
        <v>1179.3869999999999</v>
      </c>
      <c r="CC269" s="45">
        <v>1174.3140000000001</v>
      </c>
      <c r="CD269" s="45">
        <v>1169.3030000000001</v>
      </c>
      <c r="CE269" s="45">
        <v>1164.3510000000001</v>
      </c>
      <c r="CF269" s="45">
        <v>1159.454</v>
      </c>
      <c r="CG269" s="45">
        <v>1154.588</v>
      </c>
      <c r="CH269" s="45">
        <v>1149.7339999999999</v>
      </c>
      <c r="CI269" s="45">
        <v>1144.8610000000001</v>
      </c>
      <c r="CJ269" s="45">
        <v>1139.961</v>
      </c>
      <c r="CK269" s="45">
        <v>1134.991</v>
      </c>
      <c r="CL269" s="45">
        <v>1129.963</v>
      </c>
      <c r="CM269" s="45">
        <v>1124.8620000000001</v>
      </c>
      <c r="CN269" s="45">
        <v>1119.673</v>
      </c>
      <c r="CO269" s="45">
        <v>1114.4010000000001</v>
      </c>
    </row>
    <row r="270" spans="1:93" ht="12" x14ac:dyDescent="0.2">
      <c r="A270" s="41">
        <v>253</v>
      </c>
      <c r="B270" s="42" t="s">
        <v>584</v>
      </c>
      <c r="C270" s="70" t="s">
        <v>126</v>
      </c>
      <c r="D270" s="44"/>
      <c r="E270" s="44">
        <v>440</v>
      </c>
      <c r="F270" s="42" t="s">
        <v>634</v>
      </c>
      <c r="G270" s="44">
        <v>924</v>
      </c>
      <c r="H270" s="72">
        <v>2931.8719999999998</v>
      </c>
      <c r="I270" s="72">
        <v>2889.5549999999998</v>
      </c>
      <c r="J270" s="72">
        <v>2845.4189999999999</v>
      </c>
      <c r="K270" s="72">
        <v>2801.27</v>
      </c>
      <c r="L270" s="72">
        <v>2759.6309999999999</v>
      </c>
      <c r="M270" s="72">
        <v>2722.2910000000002</v>
      </c>
      <c r="N270" s="45">
        <v>2689.8620000000001</v>
      </c>
      <c r="O270" s="45">
        <v>2661.7040000000002</v>
      </c>
      <c r="P270" s="45">
        <v>2636.8519999999999</v>
      </c>
      <c r="Q270" s="45">
        <v>2613.7660000000001</v>
      </c>
      <c r="R270" s="45">
        <v>2591.2710000000002</v>
      </c>
      <c r="S270" s="45">
        <v>2569.136</v>
      </c>
      <c r="T270" s="45">
        <v>2547.5639999999999</v>
      </c>
      <c r="U270" s="45">
        <v>2526.386</v>
      </c>
      <c r="V270" s="45">
        <v>2505.4949999999999</v>
      </c>
      <c r="W270" s="45">
        <v>2484.8029999999999</v>
      </c>
      <c r="X270" s="45">
        <v>2464.1570000000002</v>
      </c>
      <c r="Y270" s="45">
        <v>2443.4360000000001</v>
      </c>
      <c r="Z270" s="45">
        <v>2422.75</v>
      </c>
      <c r="AA270" s="45">
        <v>2402.1930000000002</v>
      </c>
      <c r="AB270" s="45">
        <v>2381.87</v>
      </c>
      <c r="AC270" s="45">
        <v>2361.779</v>
      </c>
      <c r="AD270" s="45">
        <v>2341.8760000000002</v>
      </c>
      <c r="AE270" s="45">
        <v>2322.268</v>
      </c>
      <c r="AF270" s="45">
        <v>2303.047</v>
      </c>
      <c r="AG270" s="45">
        <v>2284.3020000000001</v>
      </c>
      <c r="AH270" s="45">
        <v>2266.0349999999999</v>
      </c>
      <c r="AI270" s="45">
        <v>2248.2440000000001</v>
      </c>
      <c r="AJ270" s="45">
        <v>2230.9229999999998</v>
      </c>
      <c r="AK270" s="45">
        <v>2214.1030000000001</v>
      </c>
      <c r="AL270" s="45">
        <v>2197.7370000000001</v>
      </c>
      <c r="AM270" s="45">
        <v>2181.8710000000001</v>
      </c>
      <c r="AN270" s="45">
        <v>2166.4250000000002</v>
      </c>
      <c r="AO270" s="45">
        <v>2151.2939999999999</v>
      </c>
      <c r="AP270" s="45">
        <v>2136.3220000000001</v>
      </c>
      <c r="AQ270" s="45">
        <v>2121.3879999999999</v>
      </c>
      <c r="AR270" s="45">
        <v>2106.442</v>
      </c>
      <c r="AS270" s="45">
        <v>2091.4760000000001</v>
      </c>
      <c r="AT270" s="45">
        <v>2076.473</v>
      </c>
      <c r="AU270" s="45">
        <v>2061.384</v>
      </c>
      <c r="AV270" s="45">
        <v>2046.222</v>
      </c>
      <c r="AW270" s="45">
        <v>2030.963</v>
      </c>
      <c r="AX270" s="45">
        <v>2015.6010000000001</v>
      </c>
      <c r="AY270" s="45">
        <v>2000.163</v>
      </c>
      <c r="AZ270" s="45">
        <v>1984.6590000000001</v>
      </c>
      <c r="BA270" s="45">
        <v>1969.127</v>
      </c>
      <c r="BB270" s="45">
        <v>1953.579</v>
      </c>
      <c r="BC270" s="45">
        <v>1938.0340000000001</v>
      </c>
      <c r="BD270" s="45">
        <v>1922.538</v>
      </c>
      <c r="BE270" s="45">
        <v>1907.1759999999999</v>
      </c>
      <c r="BF270" s="45">
        <v>1892.0129999999999</v>
      </c>
      <c r="BG270" s="45">
        <v>1877.067</v>
      </c>
      <c r="BH270" s="45">
        <v>1862.364</v>
      </c>
      <c r="BI270" s="45">
        <v>1847.93</v>
      </c>
      <c r="BJ270" s="45">
        <v>1833.7809999999999</v>
      </c>
      <c r="BK270" s="45">
        <v>1819.9259999999999</v>
      </c>
      <c r="BL270" s="45">
        <v>1806.3889999999999</v>
      </c>
      <c r="BM270" s="45">
        <v>1793.172</v>
      </c>
      <c r="BN270" s="45">
        <v>1780.3330000000001</v>
      </c>
      <c r="BO270" s="45">
        <v>1767.9290000000001</v>
      </c>
      <c r="BP270" s="45">
        <v>1755.97</v>
      </c>
      <c r="BQ270" s="45">
        <v>1744.48</v>
      </c>
      <c r="BR270" s="45">
        <v>1733.42</v>
      </c>
      <c r="BS270" s="45">
        <v>1722.7840000000001</v>
      </c>
      <c r="BT270" s="45">
        <v>1712.5</v>
      </c>
      <c r="BU270" s="45">
        <v>1702.528</v>
      </c>
      <c r="BV270" s="45">
        <v>1692.8420000000001</v>
      </c>
      <c r="BW270" s="45">
        <v>1683.43</v>
      </c>
      <c r="BX270" s="45">
        <v>1674.2349999999999</v>
      </c>
      <c r="BY270" s="45">
        <v>1665.163</v>
      </c>
      <c r="BZ270" s="45">
        <v>1656.183</v>
      </c>
      <c r="CA270" s="45">
        <v>1647.269</v>
      </c>
      <c r="CB270" s="45">
        <v>1638.3689999999999</v>
      </c>
      <c r="CC270" s="45">
        <v>1629.501</v>
      </c>
      <c r="CD270" s="45">
        <v>1620.6669999999999</v>
      </c>
      <c r="CE270" s="45">
        <v>1611.874</v>
      </c>
      <c r="CF270" s="45">
        <v>1603.0940000000001</v>
      </c>
      <c r="CG270" s="45">
        <v>1594.337</v>
      </c>
      <c r="CH270" s="45">
        <v>1585.5840000000001</v>
      </c>
      <c r="CI270" s="45">
        <v>1576.808</v>
      </c>
      <c r="CJ270" s="45">
        <v>1568.0129999999999</v>
      </c>
      <c r="CK270" s="45">
        <v>1559.211</v>
      </c>
      <c r="CL270" s="45">
        <v>1550.383</v>
      </c>
      <c r="CM270" s="45">
        <v>1541.577</v>
      </c>
      <c r="CN270" s="45">
        <v>1532.8</v>
      </c>
      <c r="CO270" s="45">
        <v>1524.086</v>
      </c>
    </row>
    <row r="271" spans="1:93" ht="12" x14ac:dyDescent="0.2">
      <c r="A271" s="41">
        <v>254</v>
      </c>
      <c r="B271" s="42" t="s">
        <v>584</v>
      </c>
      <c r="C271" s="70" t="s">
        <v>155</v>
      </c>
      <c r="D271" s="44">
        <v>28</v>
      </c>
      <c r="E271" s="44">
        <v>578</v>
      </c>
      <c r="F271" s="42" t="s">
        <v>634</v>
      </c>
      <c r="G271" s="44">
        <v>924</v>
      </c>
      <c r="H271" s="72">
        <v>5199.8270000000002</v>
      </c>
      <c r="I271" s="72">
        <v>5250.95</v>
      </c>
      <c r="J271" s="72">
        <v>5296.3239999999996</v>
      </c>
      <c r="K271" s="72">
        <v>5337.96</v>
      </c>
      <c r="L271" s="72">
        <v>5378.8590000000004</v>
      </c>
      <c r="M271" s="72">
        <v>5421.2420000000002</v>
      </c>
      <c r="N271" s="45">
        <v>5465.6289999999999</v>
      </c>
      <c r="O271" s="45">
        <v>5511.3720000000003</v>
      </c>
      <c r="P271" s="45">
        <v>5558.0259999999998</v>
      </c>
      <c r="Q271" s="45">
        <v>5604.8040000000001</v>
      </c>
      <c r="R271" s="45">
        <v>5651.0990000000002</v>
      </c>
      <c r="S271" s="45">
        <v>5696.884</v>
      </c>
      <c r="T271" s="45">
        <v>5742.3959999999997</v>
      </c>
      <c r="U271" s="45">
        <v>5787.4920000000002</v>
      </c>
      <c r="V271" s="45">
        <v>5832.03</v>
      </c>
      <c r="W271" s="45">
        <v>5875.9219999999996</v>
      </c>
      <c r="X271" s="45">
        <v>5919.067</v>
      </c>
      <c r="Y271" s="45">
        <v>5961.45</v>
      </c>
      <c r="Z271" s="45">
        <v>6003.03</v>
      </c>
      <c r="AA271" s="45">
        <v>6043.8209999999999</v>
      </c>
      <c r="AB271" s="45">
        <v>6083.7780000000002</v>
      </c>
      <c r="AC271" s="45">
        <v>6122.9210000000003</v>
      </c>
      <c r="AD271" s="45">
        <v>6161.2089999999998</v>
      </c>
      <c r="AE271" s="45">
        <v>6198.7030000000004</v>
      </c>
      <c r="AF271" s="45">
        <v>6235.4520000000002</v>
      </c>
      <c r="AG271" s="45">
        <v>6271.491</v>
      </c>
      <c r="AH271" s="45">
        <v>6306.826</v>
      </c>
      <c r="AI271" s="45">
        <v>6341.5169999999998</v>
      </c>
      <c r="AJ271" s="45">
        <v>6375.5690000000004</v>
      </c>
      <c r="AK271" s="45">
        <v>6409.0659999999998</v>
      </c>
      <c r="AL271" s="45">
        <v>6442.0540000000001</v>
      </c>
      <c r="AM271" s="45">
        <v>6474.5820000000003</v>
      </c>
      <c r="AN271" s="45">
        <v>6506.6509999999998</v>
      </c>
      <c r="AO271" s="45">
        <v>6538.3010000000004</v>
      </c>
      <c r="AP271" s="45">
        <v>6569.518</v>
      </c>
      <c r="AQ271" s="45">
        <v>6600.3379999999997</v>
      </c>
      <c r="AR271" s="45">
        <v>6630.7870000000003</v>
      </c>
      <c r="AS271" s="45">
        <v>6660.8909999999996</v>
      </c>
      <c r="AT271" s="45">
        <v>6690.6750000000002</v>
      </c>
      <c r="AU271" s="45">
        <v>6720.1490000000003</v>
      </c>
      <c r="AV271" s="45">
        <v>6749.3410000000003</v>
      </c>
      <c r="AW271" s="45">
        <v>6778.2820000000002</v>
      </c>
      <c r="AX271" s="45">
        <v>6807</v>
      </c>
      <c r="AY271" s="45">
        <v>6835.5219999999999</v>
      </c>
      <c r="AZ271" s="45">
        <v>6863.91</v>
      </c>
      <c r="BA271" s="45">
        <v>6892.2089999999998</v>
      </c>
      <c r="BB271" s="45">
        <v>6920.4189999999999</v>
      </c>
      <c r="BC271" s="45">
        <v>6948.5680000000002</v>
      </c>
      <c r="BD271" s="45">
        <v>6976.6959999999999</v>
      </c>
      <c r="BE271" s="45">
        <v>7004.8429999999998</v>
      </c>
      <c r="BF271" s="45">
        <v>7033.0290000000005</v>
      </c>
      <c r="BG271" s="45">
        <v>7061.2569999999996</v>
      </c>
      <c r="BH271" s="45">
        <v>7089.5330000000004</v>
      </c>
      <c r="BI271" s="45">
        <v>7117.8590000000004</v>
      </c>
      <c r="BJ271" s="45">
        <v>7146.2330000000002</v>
      </c>
      <c r="BK271" s="45">
        <v>7174.6670000000004</v>
      </c>
      <c r="BL271" s="45">
        <v>7203.1350000000002</v>
      </c>
      <c r="BM271" s="45">
        <v>7231.63</v>
      </c>
      <c r="BN271" s="45">
        <v>7260.0510000000004</v>
      </c>
      <c r="BO271" s="45">
        <v>7288.3</v>
      </c>
      <c r="BP271" s="45">
        <v>7316.28</v>
      </c>
      <c r="BQ271" s="45">
        <v>7343.97</v>
      </c>
      <c r="BR271" s="45">
        <v>7371.3540000000003</v>
      </c>
      <c r="BS271" s="45">
        <v>7398.4340000000002</v>
      </c>
      <c r="BT271" s="45">
        <v>7425.1530000000002</v>
      </c>
      <c r="BU271" s="45">
        <v>7451.52</v>
      </c>
      <c r="BV271" s="45">
        <v>7477.527</v>
      </c>
      <c r="BW271" s="45">
        <v>7503.165</v>
      </c>
      <c r="BX271" s="45">
        <v>7528.52</v>
      </c>
      <c r="BY271" s="45">
        <v>7553.6210000000001</v>
      </c>
      <c r="BZ271" s="45">
        <v>7578.5569999999998</v>
      </c>
      <c r="CA271" s="45">
        <v>7603.3280000000004</v>
      </c>
      <c r="CB271" s="45">
        <v>7627.9740000000002</v>
      </c>
      <c r="CC271" s="45">
        <v>7652.5429999999997</v>
      </c>
      <c r="CD271" s="45">
        <v>7677.1</v>
      </c>
      <c r="CE271" s="45">
        <v>7701.67</v>
      </c>
      <c r="CF271" s="45">
        <v>7726.3209999999999</v>
      </c>
      <c r="CG271" s="45">
        <v>7751.0469999999996</v>
      </c>
      <c r="CH271" s="45">
        <v>7775.8739999999998</v>
      </c>
      <c r="CI271" s="45">
        <v>7800.7879999999996</v>
      </c>
      <c r="CJ271" s="45">
        <v>7825.81</v>
      </c>
      <c r="CK271" s="45">
        <v>7850.9430000000002</v>
      </c>
      <c r="CL271" s="45">
        <v>7876.2079999999996</v>
      </c>
      <c r="CM271" s="45">
        <v>7901.6009999999997</v>
      </c>
      <c r="CN271" s="45">
        <v>7927.1610000000001</v>
      </c>
      <c r="CO271" s="45">
        <v>7952.9269999999997</v>
      </c>
    </row>
    <row r="272" spans="1:93" ht="12" x14ac:dyDescent="0.2">
      <c r="A272" s="41">
        <v>255</v>
      </c>
      <c r="B272" s="42" t="s">
        <v>584</v>
      </c>
      <c r="C272" s="70" t="s">
        <v>193</v>
      </c>
      <c r="D272" s="44"/>
      <c r="E272" s="44">
        <v>752</v>
      </c>
      <c r="F272" s="42" t="s">
        <v>634</v>
      </c>
      <c r="G272" s="44">
        <v>924</v>
      </c>
      <c r="H272" s="72">
        <v>9764.9490000000005</v>
      </c>
      <c r="I272" s="72">
        <v>9836.0030000000006</v>
      </c>
      <c r="J272" s="72">
        <v>9904.8950000000004</v>
      </c>
      <c r="K272" s="72">
        <v>9971.6299999999992</v>
      </c>
      <c r="L272" s="72">
        <v>10036.391</v>
      </c>
      <c r="M272" s="72">
        <v>10099.27</v>
      </c>
      <c r="N272" s="45">
        <v>10160.159</v>
      </c>
      <c r="O272" s="45">
        <v>10218.972</v>
      </c>
      <c r="P272" s="45">
        <v>10275.853999999999</v>
      </c>
      <c r="Q272" s="45">
        <v>10331.079</v>
      </c>
      <c r="R272" s="45">
        <v>10384.831</v>
      </c>
      <c r="S272" s="45">
        <v>10437.236000000001</v>
      </c>
      <c r="T272" s="45">
        <v>10488.223</v>
      </c>
      <c r="U272" s="45">
        <v>10537.572</v>
      </c>
      <c r="V272" s="45">
        <v>10584.893</v>
      </c>
      <c r="W272" s="45">
        <v>10629.973</v>
      </c>
      <c r="X272" s="45">
        <v>10672.812</v>
      </c>
      <c r="Y272" s="45">
        <v>10713.63</v>
      </c>
      <c r="Z272" s="45">
        <v>10752.784</v>
      </c>
      <c r="AA272" s="45">
        <v>10790.763000000001</v>
      </c>
      <c r="AB272" s="45">
        <v>10827.977000000001</v>
      </c>
      <c r="AC272" s="45">
        <v>10864.567999999999</v>
      </c>
      <c r="AD272" s="45">
        <v>10900.609</v>
      </c>
      <c r="AE272" s="45">
        <v>10936.415999999999</v>
      </c>
      <c r="AF272" s="45">
        <v>10972.27</v>
      </c>
      <c r="AG272" s="45">
        <v>11008.44</v>
      </c>
      <c r="AH272" s="45">
        <v>11045.034</v>
      </c>
      <c r="AI272" s="45">
        <v>11082.084999999999</v>
      </c>
      <c r="AJ272" s="45">
        <v>11119.581</v>
      </c>
      <c r="AK272" s="45">
        <v>11157.476000000001</v>
      </c>
      <c r="AL272" s="45">
        <v>11195.698</v>
      </c>
      <c r="AM272" s="45">
        <v>11234.237999999999</v>
      </c>
      <c r="AN272" s="45">
        <v>11273.088</v>
      </c>
      <c r="AO272" s="45">
        <v>11312.028</v>
      </c>
      <c r="AP272" s="45">
        <v>11350.803</v>
      </c>
      <c r="AQ272" s="45">
        <v>11389.198</v>
      </c>
      <c r="AR272" s="45">
        <v>11427.146000000001</v>
      </c>
      <c r="AS272" s="45">
        <v>11464.626</v>
      </c>
      <c r="AT272" s="45">
        <v>11501.531999999999</v>
      </c>
      <c r="AU272" s="45">
        <v>11537.731</v>
      </c>
      <c r="AV272" s="45">
        <v>11573.14</v>
      </c>
      <c r="AW272" s="45">
        <v>11607.739</v>
      </c>
      <c r="AX272" s="45">
        <v>11641.554</v>
      </c>
      <c r="AY272" s="45">
        <v>11674.656999999999</v>
      </c>
      <c r="AZ272" s="45">
        <v>11707.197</v>
      </c>
      <c r="BA272" s="45">
        <v>11739.286</v>
      </c>
      <c r="BB272" s="45">
        <v>11770.963</v>
      </c>
      <c r="BC272" s="45">
        <v>11802.268</v>
      </c>
      <c r="BD272" s="45">
        <v>11833.377</v>
      </c>
      <c r="BE272" s="45">
        <v>11864.511</v>
      </c>
      <c r="BF272" s="45">
        <v>11895.835999999999</v>
      </c>
      <c r="BG272" s="45">
        <v>11927.402</v>
      </c>
      <c r="BH272" s="45">
        <v>11959.207</v>
      </c>
      <c r="BI272" s="45">
        <v>11991.288</v>
      </c>
      <c r="BJ272" s="45">
        <v>12023.668</v>
      </c>
      <c r="BK272" s="45">
        <v>12056.325000000001</v>
      </c>
      <c r="BL272" s="45">
        <v>12089.291999999999</v>
      </c>
      <c r="BM272" s="45">
        <v>12122.541999999999</v>
      </c>
      <c r="BN272" s="45">
        <v>12155.875</v>
      </c>
      <c r="BO272" s="45">
        <v>12189.071</v>
      </c>
      <c r="BP272" s="45">
        <v>12221.924999999999</v>
      </c>
      <c r="BQ272" s="45">
        <v>12254.445</v>
      </c>
      <c r="BR272" s="45">
        <v>12286.63</v>
      </c>
      <c r="BS272" s="45">
        <v>12318.37</v>
      </c>
      <c r="BT272" s="45">
        <v>12349.579</v>
      </c>
      <c r="BU272" s="45">
        <v>12380.214</v>
      </c>
      <c r="BV272" s="45">
        <v>12410.233</v>
      </c>
      <c r="BW272" s="45">
        <v>12439.73</v>
      </c>
      <c r="BX272" s="45">
        <v>12468.893</v>
      </c>
      <c r="BY272" s="45">
        <v>12497.991</v>
      </c>
      <c r="BZ272" s="45">
        <v>12527.228999999999</v>
      </c>
      <c r="CA272" s="45">
        <v>12556.665999999999</v>
      </c>
      <c r="CB272" s="45">
        <v>12586.321</v>
      </c>
      <c r="CC272" s="45">
        <v>12616.418</v>
      </c>
      <c r="CD272" s="45">
        <v>12647.189</v>
      </c>
      <c r="CE272" s="45">
        <v>12678.79</v>
      </c>
      <c r="CF272" s="45">
        <v>12711.261</v>
      </c>
      <c r="CG272" s="45">
        <v>12744.556</v>
      </c>
      <c r="CH272" s="45">
        <v>12778.545</v>
      </c>
      <c r="CI272" s="45">
        <v>12813.052</v>
      </c>
      <c r="CJ272" s="45">
        <v>12847.916999999999</v>
      </c>
      <c r="CK272" s="45">
        <v>12882.965</v>
      </c>
      <c r="CL272" s="45">
        <v>12918.075999999999</v>
      </c>
      <c r="CM272" s="45">
        <v>12953.116</v>
      </c>
      <c r="CN272" s="45">
        <v>12987.962</v>
      </c>
      <c r="CO272" s="45">
        <v>13022.531999999999</v>
      </c>
    </row>
    <row r="273" spans="1:93" ht="12" x14ac:dyDescent="0.2">
      <c r="A273" s="41">
        <v>256</v>
      </c>
      <c r="B273" s="42" t="s">
        <v>584</v>
      </c>
      <c r="C273" s="70" t="s">
        <v>210</v>
      </c>
      <c r="D273" s="44">
        <v>29</v>
      </c>
      <c r="E273" s="44">
        <v>826</v>
      </c>
      <c r="F273" s="42" t="s">
        <v>634</v>
      </c>
      <c r="G273" s="44">
        <v>924</v>
      </c>
      <c r="H273" s="72">
        <v>65860.149000000005</v>
      </c>
      <c r="I273" s="72">
        <v>66297.944000000003</v>
      </c>
      <c r="J273" s="72">
        <v>66727.463000000003</v>
      </c>
      <c r="K273" s="72">
        <v>67141.678</v>
      </c>
      <c r="L273" s="72">
        <v>67530.160999999993</v>
      </c>
      <c r="M273" s="72">
        <v>67886.004000000001</v>
      </c>
      <c r="N273" s="45">
        <v>68207.114000000001</v>
      </c>
      <c r="O273" s="45">
        <v>68497.913</v>
      </c>
      <c r="P273" s="45">
        <v>68765.934999999998</v>
      </c>
      <c r="Q273" s="45">
        <v>69021.842000000004</v>
      </c>
      <c r="R273" s="45">
        <v>69273.64</v>
      </c>
      <c r="S273" s="45">
        <v>69524.100000000006</v>
      </c>
      <c r="T273" s="45">
        <v>69771.960999999996</v>
      </c>
      <c r="U273" s="45">
        <v>70016.263000000006</v>
      </c>
      <c r="V273" s="45">
        <v>70254.648000000001</v>
      </c>
      <c r="W273" s="45">
        <v>70485.482999999993</v>
      </c>
      <c r="X273" s="45">
        <v>70709.292000000001</v>
      </c>
      <c r="Y273" s="45">
        <v>70927.464999999997</v>
      </c>
      <c r="Z273" s="45">
        <v>71140.069000000003</v>
      </c>
      <c r="AA273" s="45">
        <v>71347.133000000002</v>
      </c>
      <c r="AB273" s="45">
        <v>71548.755999999994</v>
      </c>
      <c r="AC273" s="45">
        <v>71744.926999999996</v>
      </c>
      <c r="AD273" s="45">
        <v>71935.934999999998</v>
      </c>
      <c r="AE273" s="45">
        <v>72122.611999999994</v>
      </c>
      <c r="AF273" s="45">
        <v>72306.03</v>
      </c>
      <c r="AG273" s="45">
        <v>72486.895999999993</v>
      </c>
      <c r="AH273" s="45">
        <v>72665.441000000006</v>
      </c>
      <c r="AI273" s="45">
        <v>72841.365000000005</v>
      </c>
      <c r="AJ273" s="45">
        <v>73014.051000000007</v>
      </c>
      <c r="AK273" s="45">
        <v>73182.660999999993</v>
      </c>
      <c r="AL273" s="45">
        <v>73346.418999999994</v>
      </c>
      <c r="AM273" s="45">
        <v>73505.279999999999</v>
      </c>
      <c r="AN273" s="45">
        <v>73659.104000000007</v>
      </c>
      <c r="AO273" s="45">
        <v>73807.097999999998</v>
      </c>
      <c r="AP273" s="45">
        <v>73948.3</v>
      </c>
      <c r="AQ273" s="45">
        <v>74081.982999999993</v>
      </c>
      <c r="AR273" s="45">
        <v>74208.010999999999</v>
      </c>
      <c r="AS273" s="45">
        <v>74326.611999999994</v>
      </c>
      <c r="AT273" s="45">
        <v>74438.066000000006</v>
      </c>
      <c r="AU273" s="45">
        <v>74542.854999999996</v>
      </c>
      <c r="AV273" s="45">
        <v>74641.527000000002</v>
      </c>
      <c r="AW273" s="45">
        <v>74734.267999999996</v>
      </c>
      <c r="AX273" s="45">
        <v>74821.528000000006</v>
      </c>
      <c r="AY273" s="45">
        <v>74904.248000000007</v>
      </c>
      <c r="AZ273" s="45">
        <v>74983.540999999997</v>
      </c>
      <c r="BA273" s="45">
        <v>75060.472999999998</v>
      </c>
      <c r="BB273" s="45">
        <v>75135.388000000006</v>
      </c>
      <c r="BC273" s="45">
        <v>75208.709000000003</v>
      </c>
      <c r="BD273" s="45">
        <v>75281.33</v>
      </c>
      <c r="BE273" s="45">
        <v>75354.289000000004</v>
      </c>
      <c r="BF273" s="45">
        <v>75428.317999999999</v>
      </c>
      <c r="BG273" s="45">
        <v>75503.853000000003</v>
      </c>
      <c r="BH273" s="45">
        <v>75580.843999999997</v>
      </c>
      <c r="BI273" s="45">
        <v>75658.876999999993</v>
      </c>
      <c r="BJ273" s="45">
        <v>75737.157000000007</v>
      </c>
      <c r="BK273" s="45">
        <v>75815.114000000001</v>
      </c>
      <c r="BL273" s="45">
        <v>75892.717000000004</v>
      </c>
      <c r="BM273" s="45">
        <v>75970.006999999998</v>
      </c>
      <c r="BN273" s="45">
        <v>76046.482000000004</v>
      </c>
      <c r="BO273" s="45">
        <v>76121.514999999999</v>
      </c>
      <c r="BP273" s="45">
        <v>76194.676999999996</v>
      </c>
      <c r="BQ273" s="45">
        <v>76265.850000000006</v>
      </c>
      <c r="BR273" s="45">
        <v>76335.217000000004</v>
      </c>
      <c r="BS273" s="45">
        <v>76402.934999999998</v>
      </c>
      <c r="BT273" s="45">
        <v>76469.356</v>
      </c>
      <c r="BU273" s="45">
        <v>76534.815000000002</v>
      </c>
      <c r="BV273" s="45">
        <v>76599.406000000003</v>
      </c>
      <c r="BW273" s="45">
        <v>76663.297999999995</v>
      </c>
      <c r="BX273" s="45">
        <v>76727.235000000001</v>
      </c>
      <c r="BY273" s="45">
        <v>76792.088000000003</v>
      </c>
      <c r="BZ273" s="45">
        <v>76858.558000000005</v>
      </c>
      <c r="CA273" s="45">
        <v>76926.86</v>
      </c>
      <c r="CB273" s="45">
        <v>76997.05</v>
      </c>
      <c r="CC273" s="45">
        <v>77069.260999999999</v>
      </c>
      <c r="CD273" s="45">
        <v>77143.606</v>
      </c>
      <c r="CE273" s="45">
        <v>77220.081999999995</v>
      </c>
      <c r="CF273" s="45">
        <v>77298.644</v>
      </c>
      <c r="CG273" s="45">
        <v>77379.150999999998</v>
      </c>
      <c r="CH273" s="45">
        <v>77461.395999999993</v>
      </c>
      <c r="CI273" s="45">
        <v>77545.081999999995</v>
      </c>
      <c r="CJ273" s="45">
        <v>77629.888999999996</v>
      </c>
      <c r="CK273" s="45">
        <v>77715.360000000001</v>
      </c>
      <c r="CL273" s="45">
        <v>77801.031000000003</v>
      </c>
      <c r="CM273" s="45">
        <v>77886.332999999999</v>
      </c>
      <c r="CN273" s="45">
        <v>77970.64</v>
      </c>
      <c r="CO273" s="45">
        <v>78053.263000000006</v>
      </c>
    </row>
    <row r="274" spans="1:93" ht="12" x14ac:dyDescent="0.2">
      <c r="A274" s="58">
        <v>257</v>
      </c>
      <c r="B274" s="59" t="s">
        <v>584</v>
      </c>
      <c r="C274" s="69" t="s">
        <v>716</v>
      </c>
      <c r="D274" s="61"/>
      <c r="E274" s="61">
        <v>925</v>
      </c>
      <c r="F274" s="59" t="s">
        <v>633</v>
      </c>
      <c r="G274" s="61">
        <v>917</v>
      </c>
      <c r="H274" s="75">
        <v>153064.87299999999</v>
      </c>
      <c r="I274" s="75">
        <v>152936.834</v>
      </c>
      <c r="J274" s="75">
        <v>152796.34599999999</v>
      </c>
      <c r="K274" s="75">
        <v>152637.57</v>
      </c>
      <c r="L274" s="75">
        <v>152446.95000000001</v>
      </c>
      <c r="M274" s="75">
        <v>152215.24299999999</v>
      </c>
      <c r="N274" s="62">
        <v>151945.04199999999</v>
      </c>
      <c r="O274" s="62">
        <v>151644.503</v>
      </c>
      <c r="P274" s="62">
        <v>151316.158</v>
      </c>
      <c r="Q274" s="62">
        <v>150963.17199999999</v>
      </c>
      <c r="R274" s="62">
        <v>150588.288</v>
      </c>
      <c r="S274" s="62">
        <v>150192.80499999999</v>
      </c>
      <c r="T274" s="62">
        <v>149778.23999999999</v>
      </c>
      <c r="U274" s="62">
        <v>149348.43900000001</v>
      </c>
      <c r="V274" s="62">
        <v>148907.91399999999</v>
      </c>
      <c r="W274" s="62">
        <v>148459.80900000001</v>
      </c>
      <c r="X274" s="62">
        <v>148005.74600000001</v>
      </c>
      <c r="Y274" s="62">
        <v>147545.45199999999</v>
      </c>
      <c r="Z274" s="62">
        <v>147078.03700000001</v>
      </c>
      <c r="AA274" s="62">
        <v>146601.769</v>
      </c>
      <c r="AB274" s="62">
        <v>146114.845</v>
      </c>
      <c r="AC274" s="62">
        <v>145617.046</v>
      </c>
      <c r="AD274" s="62">
        <v>145107.78899999999</v>
      </c>
      <c r="AE274" s="62">
        <v>144585.158</v>
      </c>
      <c r="AF274" s="62">
        <v>144046.50099999999</v>
      </c>
      <c r="AG274" s="62">
        <v>143489.68299999999</v>
      </c>
      <c r="AH274" s="62">
        <v>142913.69899999999</v>
      </c>
      <c r="AI274" s="62">
        <v>142317.68799999999</v>
      </c>
      <c r="AJ274" s="62">
        <v>141699.59</v>
      </c>
      <c r="AK274" s="62">
        <v>141057.283</v>
      </c>
      <c r="AL274" s="62">
        <v>140389.128</v>
      </c>
      <c r="AM274" s="62">
        <v>139694.353</v>
      </c>
      <c r="AN274" s="62">
        <v>138972.921</v>
      </c>
      <c r="AO274" s="62">
        <v>138224.50899999999</v>
      </c>
      <c r="AP274" s="62">
        <v>137449.33300000001</v>
      </c>
      <c r="AQ274" s="62">
        <v>136647.617</v>
      </c>
      <c r="AR274" s="62">
        <v>135819.97500000001</v>
      </c>
      <c r="AS274" s="62">
        <v>134967.321</v>
      </c>
      <c r="AT274" s="62">
        <v>134090.73000000001</v>
      </c>
      <c r="AU274" s="62">
        <v>133191.58799999999</v>
      </c>
      <c r="AV274" s="62">
        <v>132271.46100000001</v>
      </c>
      <c r="AW274" s="62">
        <v>131332.035</v>
      </c>
      <c r="AX274" s="62">
        <v>130375.512</v>
      </c>
      <c r="AY274" s="62">
        <v>129405.031</v>
      </c>
      <c r="AZ274" s="62">
        <v>128424.323</v>
      </c>
      <c r="BA274" s="62">
        <v>127436.811</v>
      </c>
      <c r="BB274" s="62">
        <v>126445.027</v>
      </c>
      <c r="BC274" s="62">
        <v>125451.42</v>
      </c>
      <c r="BD274" s="62">
        <v>124459.89599999999</v>
      </c>
      <c r="BE274" s="62">
        <v>123474.54300000001</v>
      </c>
      <c r="BF274" s="62">
        <v>122498.981</v>
      </c>
      <c r="BG274" s="62">
        <v>121535.798</v>
      </c>
      <c r="BH274" s="62">
        <v>120586.94899999999</v>
      </c>
      <c r="BI274" s="62">
        <v>119655.204</v>
      </c>
      <c r="BJ274" s="62">
        <v>118743.011</v>
      </c>
      <c r="BK274" s="62">
        <v>117852.59299999999</v>
      </c>
      <c r="BL274" s="62">
        <v>116985.25</v>
      </c>
      <c r="BM274" s="62">
        <v>116142.197</v>
      </c>
      <c r="BN274" s="62">
        <v>115324.42200000001</v>
      </c>
      <c r="BO274" s="62">
        <v>114532.75599999999</v>
      </c>
      <c r="BP274" s="62">
        <v>113767.52099999999</v>
      </c>
      <c r="BQ274" s="62">
        <v>113029.049</v>
      </c>
      <c r="BR274" s="62">
        <v>112316.947</v>
      </c>
      <c r="BS274" s="62">
        <v>111629.976</v>
      </c>
      <c r="BT274" s="62">
        <v>110966.394</v>
      </c>
      <c r="BU274" s="62">
        <v>110324.45699999999</v>
      </c>
      <c r="BV274" s="62">
        <v>109703.281</v>
      </c>
      <c r="BW274" s="62">
        <v>109101.81</v>
      </c>
      <c r="BX274" s="62">
        <v>108517.633</v>
      </c>
      <c r="BY274" s="62">
        <v>107948.038</v>
      </c>
      <c r="BZ274" s="62">
        <v>107390.568</v>
      </c>
      <c r="CA274" s="62">
        <v>106843.954</v>
      </c>
      <c r="CB274" s="62">
        <v>106307.105</v>
      </c>
      <c r="CC274" s="62">
        <v>105778.302</v>
      </c>
      <c r="CD274" s="62">
        <v>105255.921</v>
      </c>
      <c r="CE274" s="62">
        <v>104738.42</v>
      </c>
      <c r="CF274" s="62">
        <v>104224.97</v>
      </c>
      <c r="CG274" s="62">
        <v>103715.026</v>
      </c>
      <c r="CH274" s="62">
        <v>103208.29399999999</v>
      </c>
      <c r="CI274" s="62">
        <v>102704.785</v>
      </c>
      <c r="CJ274" s="62">
        <v>102204.558</v>
      </c>
      <c r="CK274" s="62">
        <v>101707.716</v>
      </c>
      <c r="CL274" s="62">
        <v>101214.488</v>
      </c>
      <c r="CM274" s="62">
        <v>100725.007</v>
      </c>
      <c r="CN274" s="62">
        <v>100239.541</v>
      </c>
      <c r="CO274" s="62">
        <v>99758.366999999998</v>
      </c>
    </row>
    <row r="275" spans="1:93" ht="12" x14ac:dyDescent="0.2">
      <c r="A275" s="41">
        <v>258</v>
      </c>
      <c r="B275" s="42" t="s">
        <v>584</v>
      </c>
      <c r="C275" s="70" t="s">
        <v>27</v>
      </c>
      <c r="D275" s="44"/>
      <c r="E275" s="44">
        <v>8</v>
      </c>
      <c r="F275" s="42" t="s">
        <v>634</v>
      </c>
      <c r="G275" s="44">
        <v>925</v>
      </c>
      <c r="H275" s="72">
        <v>2890.5239999999999</v>
      </c>
      <c r="I275" s="72">
        <v>2886.4270000000001</v>
      </c>
      <c r="J275" s="72">
        <v>2884.1689999999999</v>
      </c>
      <c r="K275" s="72">
        <v>2882.7350000000001</v>
      </c>
      <c r="L275" s="72">
        <v>2880.913</v>
      </c>
      <c r="M275" s="72">
        <v>2877.8</v>
      </c>
      <c r="N275" s="45">
        <v>2872.9340000000002</v>
      </c>
      <c r="O275" s="45">
        <v>2866.3780000000002</v>
      </c>
      <c r="P275" s="45">
        <v>2858.4180000000001</v>
      </c>
      <c r="Q275" s="45">
        <v>2849.6570000000002</v>
      </c>
      <c r="R275" s="45">
        <v>2840.4679999999998</v>
      </c>
      <c r="S275" s="45">
        <v>2830.8580000000002</v>
      </c>
      <c r="T275" s="45">
        <v>2820.6239999999998</v>
      </c>
      <c r="U275" s="45">
        <v>2809.8629999999998</v>
      </c>
      <c r="V275" s="45">
        <v>2798.6309999999999</v>
      </c>
      <c r="W275" s="45">
        <v>2786.9720000000002</v>
      </c>
      <c r="X275" s="45">
        <v>2774.9520000000002</v>
      </c>
      <c r="Y275" s="45">
        <v>2762.547</v>
      </c>
      <c r="Z275" s="45">
        <v>2749.56</v>
      </c>
      <c r="AA275" s="45">
        <v>2735.797</v>
      </c>
      <c r="AB275" s="45">
        <v>2721.0859999999998</v>
      </c>
      <c r="AC275" s="45">
        <v>2705.366</v>
      </c>
      <c r="AD275" s="45">
        <v>2688.7170000000001</v>
      </c>
      <c r="AE275" s="45">
        <v>2671.2379999999998</v>
      </c>
      <c r="AF275" s="45">
        <v>2653.0839999999998</v>
      </c>
      <c r="AG275" s="45">
        <v>2634.3850000000002</v>
      </c>
      <c r="AH275" s="45">
        <v>2615.1729999999998</v>
      </c>
      <c r="AI275" s="45">
        <v>2595.44</v>
      </c>
      <c r="AJ275" s="45">
        <v>2575.2570000000001</v>
      </c>
      <c r="AK275" s="45">
        <v>2554.627</v>
      </c>
      <c r="AL275" s="45">
        <v>2533.6390000000001</v>
      </c>
      <c r="AM275" s="45">
        <v>2512.2950000000001</v>
      </c>
      <c r="AN275" s="45">
        <v>2490.6320000000001</v>
      </c>
      <c r="AO275" s="45">
        <v>2468.6930000000002</v>
      </c>
      <c r="AP275" s="45">
        <v>2446.4929999999999</v>
      </c>
      <c r="AQ275" s="45">
        <v>2424.0520000000001</v>
      </c>
      <c r="AR275" s="45">
        <v>2401.4</v>
      </c>
      <c r="AS275" s="45">
        <v>2378.56</v>
      </c>
      <c r="AT275" s="45">
        <v>2355.549</v>
      </c>
      <c r="AU275" s="45">
        <v>2332.3989999999999</v>
      </c>
      <c r="AV275" s="45">
        <v>2309.096</v>
      </c>
      <c r="AW275" s="45">
        <v>2285.6840000000002</v>
      </c>
      <c r="AX275" s="45">
        <v>2262.165</v>
      </c>
      <c r="AY275" s="45">
        <v>2238.5169999999998</v>
      </c>
      <c r="AZ275" s="45">
        <v>2214.7600000000002</v>
      </c>
      <c r="BA275" s="45">
        <v>2190.904</v>
      </c>
      <c r="BB275" s="45">
        <v>2166.92</v>
      </c>
      <c r="BC275" s="45">
        <v>2142.8029999999999</v>
      </c>
      <c r="BD275" s="45">
        <v>2118.547</v>
      </c>
      <c r="BE275" s="45">
        <v>2094.105</v>
      </c>
      <c r="BF275" s="45">
        <v>2069.4450000000002</v>
      </c>
      <c r="BG275" s="45">
        <v>2044.577</v>
      </c>
      <c r="BH275" s="45">
        <v>2019.4570000000001</v>
      </c>
      <c r="BI275" s="45">
        <v>1994.07</v>
      </c>
      <c r="BJ275" s="45">
        <v>1968.346</v>
      </c>
      <c r="BK275" s="45">
        <v>1942.2639999999999</v>
      </c>
      <c r="BL275" s="45">
        <v>1915.8109999999999</v>
      </c>
      <c r="BM275" s="45">
        <v>1888.973</v>
      </c>
      <c r="BN275" s="45">
        <v>1861.74</v>
      </c>
      <c r="BO275" s="45">
        <v>1834.077</v>
      </c>
      <c r="BP275" s="45">
        <v>1805.9780000000001</v>
      </c>
      <c r="BQ275" s="45">
        <v>1777.4480000000001</v>
      </c>
      <c r="BR275" s="45">
        <v>1748.5119999999999</v>
      </c>
      <c r="BS275" s="45">
        <v>1719.2180000000001</v>
      </c>
      <c r="BT275" s="45">
        <v>1689.607</v>
      </c>
      <c r="BU275" s="45">
        <v>1659.729</v>
      </c>
      <c r="BV275" s="45">
        <v>1629.6289999999999</v>
      </c>
      <c r="BW275" s="45">
        <v>1599.3389999999999</v>
      </c>
      <c r="BX275" s="45">
        <v>1568.934</v>
      </c>
      <c r="BY275" s="45">
        <v>1538.4970000000001</v>
      </c>
      <c r="BZ275" s="45">
        <v>1508.106</v>
      </c>
      <c r="CA275" s="45">
        <v>1477.809</v>
      </c>
      <c r="CB275" s="45">
        <v>1447.635</v>
      </c>
      <c r="CC275" s="45">
        <v>1417.672</v>
      </c>
      <c r="CD275" s="45">
        <v>1388.0129999999999</v>
      </c>
      <c r="CE275" s="45">
        <v>1358.6980000000001</v>
      </c>
      <c r="CF275" s="45">
        <v>1329.787</v>
      </c>
      <c r="CG275" s="45">
        <v>1301.3140000000001</v>
      </c>
      <c r="CH275" s="45">
        <v>1273.239</v>
      </c>
      <c r="CI275" s="45">
        <v>1245.5940000000001</v>
      </c>
      <c r="CJ275" s="45">
        <v>1218.356</v>
      </c>
      <c r="CK275" s="45">
        <v>1191.5360000000001</v>
      </c>
      <c r="CL275" s="45">
        <v>1165.114</v>
      </c>
      <c r="CM275" s="45">
        <v>1139.105</v>
      </c>
      <c r="CN275" s="45">
        <v>1113.51</v>
      </c>
      <c r="CO275" s="45">
        <v>1088.338</v>
      </c>
    </row>
    <row r="276" spans="1:93" ht="12" x14ac:dyDescent="0.2">
      <c r="A276" s="41">
        <v>259</v>
      </c>
      <c r="B276" s="42" t="s">
        <v>584</v>
      </c>
      <c r="C276" s="70" t="s">
        <v>29</v>
      </c>
      <c r="D276" s="44"/>
      <c r="E276" s="44">
        <v>20</v>
      </c>
      <c r="F276" s="42" t="s">
        <v>634</v>
      </c>
      <c r="G276" s="44">
        <v>925</v>
      </c>
      <c r="H276" s="72">
        <v>77.992999999999995</v>
      </c>
      <c r="I276" s="72">
        <v>77.295000000000002</v>
      </c>
      <c r="J276" s="72">
        <v>76.997</v>
      </c>
      <c r="K276" s="72">
        <v>77.007999999999996</v>
      </c>
      <c r="L276" s="72">
        <v>77.146000000000001</v>
      </c>
      <c r="M276" s="72">
        <v>77.265000000000001</v>
      </c>
      <c r="N276" s="45">
        <v>77.353999999999999</v>
      </c>
      <c r="O276" s="45">
        <v>77.459999999999994</v>
      </c>
      <c r="P276" s="45">
        <v>77.575999999999993</v>
      </c>
      <c r="Q276" s="45">
        <v>77.685000000000002</v>
      </c>
      <c r="R276" s="45">
        <v>77.772999999999996</v>
      </c>
      <c r="S276" s="45">
        <v>77.850999999999999</v>
      </c>
      <c r="T276" s="45">
        <v>77.887</v>
      </c>
      <c r="U276" s="45">
        <v>77.900000000000006</v>
      </c>
      <c r="V276" s="45">
        <v>77.918000000000006</v>
      </c>
      <c r="W276" s="45">
        <v>77.927000000000007</v>
      </c>
      <c r="X276" s="45">
        <v>77.947999999999993</v>
      </c>
      <c r="Y276" s="45">
        <v>77.959000000000003</v>
      </c>
      <c r="Z276" s="45">
        <v>77.965000000000003</v>
      </c>
      <c r="AA276" s="45">
        <v>77.977000000000004</v>
      </c>
      <c r="AB276" s="45">
        <v>77.974000000000004</v>
      </c>
      <c r="AC276" s="45">
        <v>77.965999999999994</v>
      </c>
      <c r="AD276" s="45">
        <v>77.960999999999999</v>
      </c>
      <c r="AE276" s="45">
        <v>77.944000000000003</v>
      </c>
      <c r="AF276" s="45">
        <v>77.909000000000006</v>
      </c>
      <c r="AG276" s="45">
        <v>77.86</v>
      </c>
      <c r="AH276" s="45">
        <v>77.799000000000007</v>
      </c>
      <c r="AI276" s="45">
        <v>77.704999999999998</v>
      </c>
      <c r="AJ276" s="45">
        <v>77.599000000000004</v>
      </c>
      <c r="AK276" s="45">
        <v>77.468000000000004</v>
      </c>
      <c r="AL276" s="45">
        <v>77.317999999999998</v>
      </c>
      <c r="AM276" s="45">
        <v>77.132000000000005</v>
      </c>
      <c r="AN276" s="45">
        <v>76.923000000000002</v>
      </c>
      <c r="AO276" s="45">
        <v>76.686999999999998</v>
      </c>
      <c r="AP276" s="45">
        <v>76.415999999999997</v>
      </c>
      <c r="AQ276" s="45">
        <v>76.123000000000005</v>
      </c>
      <c r="AR276" s="45">
        <v>75.792000000000002</v>
      </c>
      <c r="AS276" s="45">
        <v>75.433999999999997</v>
      </c>
      <c r="AT276" s="45">
        <v>75.05</v>
      </c>
      <c r="AU276" s="45">
        <v>74.647999999999996</v>
      </c>
      <c r="AV276" s="45">
        <v>74.206999999999994</v>
      </c>
      <c r="AW276" s="45">
        <v>73.766999999999996</v>
      </c>
      <c r="AX276" s="45">
        <v>73.289000000000001</v>
      </c>
      <c r="AY276" s="45">
        <v>72.790999999999997</v>
      </c>
      <c r="AZ276" s="45">
        <v>72.296000000000006</v>
      </c>
      <c r="BA276" s="45">
        <v>71.784000000000006</v>
      </c>
      <c r="BB276" s="45">
        <v>71.281000000000006</v>
      </c>
      <c r="BC276" s="45">
        <v>70.762</v>
      </c>
      <c r="BD276" s="45">
        <v>70.242000000000004</v>
      </c>
      <c r="BE276" s="45">
        <v>69.739000000000004</v>
      </c>
      <c r="BF276" s="45">
        <v>69.222999999999999</v>
      </c>
      <c r="BG276" s="45">
        <v>68.745999999999995</v>
      </c>
      <c r="BH276" s="45">
        <v>68.266999999999996</v>
      </c>
      <c r="BI276" s="45">
        <v>67.804000000000002</v>
      </c>
      <c r="BJ276" s="45">
        <v>67.36</v>
      </c>
      <c r="BK276" s="45">
        <v>66.936000000000007</v>
      </c>
      <c r="BL276" s="45">
        <v>66.536000000000001</v>
      </c>
      <c r="BM276" s="45">
        <v>66.159000000000006</v>
      </c>
      <c r="BN276" s="45">
        <v>65.807000000000002</v>
      </c>
      <c r="BO276" s="45">
        <v>65.474999999999994</v>
      </c>
      <c r="BP276" s="45">
        <v>65.171999999999997</v>
      </c>
      <c r="BQ276" s="45">
        <v>64.897999999999996</v>
      </c>
      <c r="BR276" s="45">
        <v>64.647000000000006</v>
      </c>
      <c r="BS276" s="45">
        <v>64.424000000000007</v>
      </c>
      <c r="BT276" s="45">
        <v>64.222999999999999</v>
      </c>
      <c r="BU276" s="45">
        <v>64.045000000000002</v>
      </c>
      <c r="BV276" s="45">
        <v>63.878</v>
      </c>
      <c r="BW276" s="45">
        <v>63.738</v>
      </c>
      <c r="BX276" s="45">
        <v>63.62</v>
      </c>
      <c r="BY276" s="45">
        <v>63.508000000000003</v>
      </c>
      <c r="BZ276" s="45">
        <v>63.42</v>
      </c>
      <c r="CA276" s="45">
        <v>63.335000000000001</v>
      </c>
      <c r="CB276" s="45">
        <v>63.256</v>
      </c>
      <c r="CC276" s="45">
        <v>63.183</v>
      </c>
      <c r="CD276" s="45">
        <v>63.128</v>
      </c>
      <c r="CE276" s="45">
        <v>63.061999999999998</v>
      </c>
      <c r="CF276" s="45">
        <v>62.993000000000002</v>
      </c>
      <c r="CG276" s="45">
        <v>62.930999999999997</v>
      </c>
      <c r="CH276" s="45">
        <v>62.872999999999998</v>
      </c>
      <c r="CI276" s="45">
        <v>62.802</v>
      </c>
      <c r="CJ276" s="45">
        <v>62.743000000000002</v>
      </c>
      <c r="CK276" s="45">
        <v>62.67</v>
      </c>
      <c r="CL276" s="45">
        <v>62.604999999999997</v>
      </c>
      <c r="CM276" s="45">
        <v>62.536999999999999</v>
      </c>
      <c r="CN276" s="45">
        <v>62.481000000000002</v>
      </c>
      <c r="CO276" s="45">
        <v>62.405999999999999</v>
      </c>
    </row>
    <row r="277" spans="1:93" ht="12" x14ac:dyDescent="0.2">
      <c r="A277" s="41">
        <v>260</v>
      </c>
      <c r="B277" s="42" t="s">
        <v>584</v>
      </c>
      <c r="C277" s="70" t="s">
        <v>47</v>
      </c>
      <c r="D277" s="44"/>
      <c r="E277" s="44">
        <v>70</v>
      </c>
      <c r="F277" s="42" t="s">
        <v>634</v>
      </c>
      <c r="G277" s="44">
        <v>925</v>
      </c>
      <c r="H277" s="72">
        <v>3429.3620000000001</v>
      </c>
      <c r="I277" s="72">
        <v>3386.2629999999999</v>
      </c>
      <c r="J277" s="72">
        <v>3351.5340000000001</v>
      </c>
      <c r="K277" s="72">
        <v>3323.9290000000001</v>
      </c>
      <c r="L277" s="72">
        <v>3300.998</v>
      </c>
      <c r="M277" s="72">
        <v>3280.8150000000001</v>
      </c>
      <c r="N277" s="45">
        <v>3263.4589999999998</v>
      </c>
      <c r="O277" s="45">
        <v>3249.3130000000001</v>
      </c>
      <c r="P277" s="45">
        <v>3237.0540000000001</v>
      </c>
      <c r="Q277" s="45">
        <v>3225.0340000000001</v>
      </c>
      <c r="R277" s="45">
        <v>3211.9630000000002</v>
      </c>
      <c r="S277" s="45">
        <v>3197.2359999999999</v>
      </c>
      <c r="T277" s="45">
        <v>3180.893</v>
      </c>
      <c r="U277" s="45">
        <v>3163.2669999999998</v>
      </c>
      <c r="V277" s="45">
        <v>3145.0279999999998</v>
      </c>
      <c r="W277" s="45">
        <v>3126.6419999999998</v>
      </c>
      <c r="X277" s="45">
        <v>3108.1120000000001</v>
      </c>
      <c r="Y277" s="45">
        <v>3089.1610000000001</v>
      </c>
      <c r="Z277" s="45">
        <v>3069.7979999999998</v>
      </c>
      <c r="AA277" s="45">
        <v>3050.0189999999998</v>
      </c>
      <c r="AB277" s="45">
        <v>3029.8249999999998</v>
      </c>
      <c r="AC277" s="45">
        <v>3009.22</v>
      </c>
      <c r="AD277" s="45">
        <v>2988.2359999999999</v>
      </c>
      <c r="AE277" s="45">
        <v>2966.8850000000002</v>
      </c>
      <c r="AF277" s="45">
        <v>2945.1610000000001</v>
      </c>
      <c r="AG277" s="45">
        <v>2923.078</v>
      </c>
      <c r="AH277" s="45">
        <v>2900.6419999999998</v>
      </c>
      <c r="AI277" s="45">
        <v>2877.8870000000002</v>
      </c>
      <c r="AJ277" s="45">
        <v>2854.8040000000001</v>
      </c>
      <c r="AK277" s="45">
        <v>2831.3850000000002</v>
      </c>
      <c r="AL277" s="45">
        <v>2807.6329999999998</v>
      </c>
      <c r="AM277" s="45">
        <v>2783.5770000000002</v>
      </c>
      <c r="AN277" s="45">
        <v>2759.2359999999999</v>
      </c>
      <c r="AO277" s="45">
        <v>2734.6669999999999</v>
      </c>
      <c r="AP277" s="45">
        <v>2709.92</v>
      </c>
      <c r="AQ277" s="45">
        <v>2685.0369999999998</v>
      </c>
      <c r="AR277" s="45">
        <v>2660.049</v>
      </c>
      <c r="AS277" s="45">
        <v>2634.9960000000001</v>
      </c>
      <c r="AT277" s="45">
        <v>2609.9259999999999</v>
      </c>
      <c r="AU277" s="45">
        <v>2584.9450000000002</v>
      </c>
      <c r="AV277" s="45">
        <v>2560.0790000000002</v>
      </c>
      <c r="AW277" s="45">
        <v>2535.3890000000001</v>
      </c>
      <c r="AX277" s="45">
        <v>2510.884</v>
      </c>
      <c r="AY277" s="45">
        <v>2486.5909999999999</v>
      </c>
      <c r="AZ277" s="45">
        <v>2462.5039999999999</v>
      </c>
      <c r="BA277" s="45">
        <v>2438.645</v>
      </c>
      <c r="BB277" s="45">
        <v>2415.0390000000002</v>
      </c>
      <c r="BC277" s="45">
        <v>2391.6689999999999</v>
      </c>
      <c r="BD277" s="45">
        <v>2368.5549999999998</v>
      </c>
      <c r="BE277" s="45">
        <v>2345.6790000000001</v>
      </c>
      <c r="BF277" s="45">
        <v>2323.0149999999999</v>
      </c>
      <c r="BG277" s="45">
        <v>2300.587</v>
      </c>
      <c r="BH277" s="45">
        <v>2278.3690000000001</v>
      </c>
      <c r="BI277" s="45">
        <v>2256.3519999999999</v>
      </c>
      <c r="BJ277" s="45">
        <v>2234.4830000000002</v>
      </c>
      <c r="BK277" s="45">
        <v>2212.7539999999999</v>
      </c>
      <c r="BL277" s="45">
        <v>2191.1370000000002</v>
      </c>
      <c r="BM277" s="45">
        <v>2169.6439999999998</v>
      </c>
      <c r="BN277" s="45">
        <v>2148.2669999999998</v>
      </c>
      <c r="BO277" s="45">
        <v>2127.0300000000002</v>
      </c>
      <c r="BP277" s="45">
        <v>2105.9209999999998</v>
      </c>
      <c r="BQ277" s="45">
        <v>2084.9520000000002</v>
      </c>
      <c r="BR277" s="45">
        <v>2064.1060000000002</v>
      </c>
      <c r="BS277" s="45">
        <v>2043.4059999999999</v>
      </c>
      <c r="BT277" s="45">
        <v>2022.8420000000001</v>
      </c>
      <c r="BU277" s="45">
        <v>2002.425</v>
      </c>
      <c r="BV277" s="45">
        <v>1982.144</v>
      </c>
      <c r="BW277" s="45">
        <v>1962.028</v>
      </c>
      <c r="BX277" s="45">
        <v>1942.076</v>
      </c>
      <c r="BY277" s="45">
        <v>1922.3140000000001</v>
      </c>
      <c r="BZ277" s="45">
        <v>1902.74</v>
      </c>
      <c r="CA277" s="45">
        <v>1883.375</v>
      </c>
      <c r="CB277" s="45">
        <v>1864.2429999999999</v>
      </c>
      <c r="CC277" s="45">
        <v>1845.318</v>
      </c>
      <c r="CD277" s="45">
        <v>1826.654</v>
      </c>
      <c r="CE277" s="45">
        <v>1808.259</v>
      </c>
      <c r="CF277" s="45">
        <v>1790.146</v>
      </c>
      <c r="CG277" s="45">
        <v>1772.308</v>
      </c>
      <c r="CH277" s="45">
        <v>1754.7760000000001</v>
      </c>
      <c r="CI277" s="45">
        <v>1737.548</v>
      </c>
      <c r="CJ277" s="45">
        <v>1720.627</v>
      </c>
      <c r="CK277" s="45">
        <v>1704.0329999999999</v>
      </c>
      <c r="CL277" s="45">
        <v>1687.7629999999999</v>
      </c>
      <c r="CM277" s="45">
        <v>1671.835</v>
      </c>
      <c r="CN277" s="45">
        <v>1656.26</v>
      </c>
      <c r="CO277" s="45">
        <v>1641.0540000000001</v>
      </c>
    </row>
    <row r="278" spans="1:93" ht="12" x14ac:dyDescent="0.2">
      <c r="A278" s="41">
        <v>261</v>
      </c>
      <c r="B278" s="42" t="s">
        <v>584</v>
      </c>
      <c r="C278" s="70" t="s">
        <v>69</v>
      </c>
      <c r="D278" s="44"/>
      <c r="E278" s="44">
        <v>191</v>
      </c>
      <c r="F278" s="42" t="s">
        <v>634</v>
      </c>
      <c r="G278" s="44">
        <v>925</v>
      </c>
      <c r="H278" s="72">
        <v>4232.8739999999998</v>
      </c>
      <c r="I278" s="72">
        <v>4208.6109999999999</v>
      </c>
      <c r="J278" s="72">
        <v>4182.8469999999998</v>
      </c>
      <c r="K278" s="72">
        <v>4156.4070000000002</v>
      </c>
      <c r="L278" s="72">
        <v>4130.299</v>
      </c>
      <c r="M278" s="72">
        <v>4105.268</v>
      </c>
      <c r="N278" s="45">
        <v>4081.6570000000002</v>
      </c>
      <c r="O278" s="45">
        <v>4059.2849999999999</v>
      </c>
      <c r="P278" s="45">
        <v>4037.6909999999998</v>
      </c>
      <c r="Q278" s="45">
        <v>4016.1350000000002</v>
      </c>
      <c r="R278" s="45">
        <v>3994.0790000000002</v>
      </c>
      <c r="S278" s="45">
        <v>3971.3960000000002</v>
      </c>
      <c r="T278" s="45">
        <v>3948.2510000000002</v>
      </c>
      <c r="U278" s="45">
        <v>3924.7550000000001</v>
      </c>
      <c r="V278" s="45">
        <v>3901.0520000000001</v>
      </c>
      <c r="W278" s="45">
        <v>3877.2669999999998</v>
      </c>
      <c r="X278" s="45">
        <v>3853.4</v>
      </c>
      <c r="Y278" s="45">
        <v>3829.3760000000002</v>
      </c>
      <c r="Z278" s="45">
        <v>3805.18</v>
      </c>
      <c r="AA278" s="45">
        <v>3780.7449999999999</v>
      </c>
      <c r="AB278" s="45">
        <v>3756.0659999999998</v>
      </c>
      <c r="AC278" s="45">
        <v>3731.134</v>
      </c>
      <c r="AD278" s="45">
        <v>3705.9659999999999</v>
      </c>
      <c r="AE278" s="45">
        <v>3680.57</v>
      </c>
      <c r="AF278" s="45">
        <v>3654.9740000000002</v>
      </c>
      <c r="AG278" s="45">
        <v>3629.1889999999999</v>
      </c>
      <c r="AH278" s="45">
        <v>3603.24</v>
      </c>
      <c r="AI278" s="45">
        <v>3577.1239999999998</v>
      </c>
      <c r="AJ278" s="45">
        <v>3550.8580000000002</v>
      </c>
      <c r="AK278" s="45">
        <v>3524.4810000000002</v>
      </c>
      <c r="AL278" s="45">
        <v>3498.0340000000001</v>
      </c>
      <c r="AM278" s="45">
        <v>3471.51</v>
      </c>
      <c r="AN278" s="45">
        <v>3444.942</v>
      </c>
      <c r="AO278" s="45">
        <v>3418.2950000000001</v>
      </c>
      <c r="AP278" s="45">
        <v>3391.5889999999999</v>
      </c>
      <c r="AQ278" s="45">
        <v>3364.799</v>
      </c>
      <c r="AR278" s="45">
        <v>3337.94</v>
      </c>
      <c r="AS278" s="45">
        <v>3311.0279999999998</v>
      </c>
      <c r="AT278" s="45">
        <v>3284.0839999999998</v>
      </c>
      <c r="AU278" s="45">
        <v>3257.0940000000001</v>
      </c>
      <c r="AV278" s="45">
        <v>3230.1</v>
      </c>
      <c r="AW278" s="45">
        <v>3203.0909999999999</v>
      </c>
      <c r="AX278" s="45">
        <v>3176.0810000000001</v>
      </c>
      <c r="AY278" s="45">
        <v>3149.098</v>
      </c>
      <c r="AZ278" s="45">
        <v>3122.1390000000001</v>
      </c>
      <c r="BA278" s="45">
        <v>3095.2220000000002</v>
      </c>
      <c r="BB278" s="45">
        <v>3068.3760000000002</v>
      </c>
      <c r="BC278" s="45">
        <v>3041.6</v>
      </c>
      <c r="BD278" s="45">
        <v>3014.8870000000002</v>
      </c>
      <c r="BE278" s="45">
        <v>2988.2489999999998</v>
      </c>
      <c r="BF278" s="45">
        <v>2961.6689999999999</v>
      </c>
      <c r="BG278" s="45">
        <v>2935.1840000000002</v>
      </c>
      <c r="BH278" s="45">
        <v>2908.8009999999999</v>
      </c>
      <c r="BI278" s="45">
        <v>2882.529</v>
      </c>
      <c r="BJ278" s="45">
        <v>2856.3879999999999</v>
      </c>
      <c r="BK278" s="45">
        <v>2830.4050000000002</v>
      </c>
      <c r="BL278" s="45">
        <v>2804.5790000000002</v>
      </c>
      <c r="BM278" s="45">
        <v>2778.9490000000001</v>
      </c>
      <c r="BN278" s="45">
        <v>2753.5450000000001</v>
      </c>
      <c r="BO278" s="45">
        <v>2728.3939999999998</v>
      </c>
      <c r="BP278" s="45">
        <v>2703.556</v>
      </c>
      <c r="BQ278" s="45">
        <v>2679.0549999999998</v>
      </c>
      <c r="BR278" s="45">
        <v>2654.873</v>
      </c>
      <c r="BS278" s="45">
        <v>2631.0450000000001</v>
      </c>
      <c r="BT278" s="45">
        <v>2607.5529999999999</v>
      </c>
      <c r="BU278" s="45">
        <v>2584.4459999999999</v>
      </c>
      <c r="BV278" s="45">
        <v>2561.7020000000002</v>
      </c>
      <c r="BW278" s="45">
        <v>2539.3380000000002</v>
      </c>
      <c r="BX278" s="45">
        <v>2517.3290000000002</v>
      </c>
      <c r="BY278" s="45">
        <v>2495.623</v>
      </c>
      <c r="BZ278" s="45">
        <v>2474.2109999999998</v>
      </c>
      <c r="CA278" s="45">
        <v>2453.0859999999998</v>
      </c>
      <c r="CB278" s="45">
        <v>2432.2280000000001</v>
      </c>
      <c r="CC278" s="45">
        <v>2411.65</v>
      </c>
      <c r="CD278" s="45">
        <v>2391.3319999999999</v>
      </c>
      <c r="CE278" s="45">
        <v>2371.2660000000001</v>
      </c>
      <c r="CF278" s="45">
        <v>2351.4580000000001</v>
      </c>
      <c r="CG278" s="45">
        <v>2331.8879999999999</v>
      </c>
      <c r="CH278" s="45">
        <v>2312.547</v>
      </c>
      <c r="CI278" s="45">
        <v>2293.451</v>
      </c>
      <c r="CJ278" s="45">
        <v>2274.5549999999998</v>
      </c>
      <c r="CK278" s="45">
        <v>2255.8809999999999</v>
      </c>
      <c r="CL278" s="45">
        <v>2237.4270000000001</v>
      </c>
      <c r="CM278" s="45">
        <v>2219.183</v>
      </c>
      <c r="CN278" s="45">
        <v>2201.1460000000002</v>
      </c>
      <c r="CO278" s="45">
        <v>2183.3139999999999</v>
      </c>
    </row>
    <row r="279" spans="1:93" ht="12" x14ac:dyDescent="0.2">
      <c r="A279" s="41">
        <v>262</v>
      </c>
      <c r="B279" s="42" t="s">
        <v>584</v>
      </c>
      <c r="C279" s="70" t="s">
        <v>717</v>
      </c>
      <c r="D279" s="44">
        <v>14</v>
      </c>
      <c r="E279" s="44">
        <v>292</v>
      </c>
      <c r="F279" s="42" t="s">
        <v>634</v>
      </c>
      <c r="G279" s="44">
        <v>925</v>
      </c>
      <c r="H279" s="72">
        <v>33.741999999999997</v>
      </c>
      <c r="I279" s="72">
        <v>33.738</v>
      </c>
      <c r="J279" s="72">
        <v>33.722999999999999</v>
      </c>
      <c r="K279" s="72">
        <v>33.715000000000003</v>
      </c>
      <c r="L279" s="72">
        <v>33.706000000000003</v>
      </c>
      <c r="M279" s="72">
        <v>33.691000000000003</v>
      </c>
      <c r="N279" s="45">
        <v>33.691000000000003</v>
      </c>
      <c r="O279" s="45">
        <v>33.713999999999999</v>
      </c>
      <c r="P279" s="45">
        <v>33.710999999999999</v>
      </c>
      <c r="Q279" s="45">
        <v>33.737000000000002</v>
      </c>
      <c r="R279" s="45">
        <v>33.753</v>
      </c>
      <c r="S279" s="45">
        <v>33.786000000000001</v>
      </c>
      <c r="T279" s="45">
        <v>33.82</v>
      </c>
      <c r="U279" s="45">
        <v>33.844000000000001</v>
      </c>
      <c r="V279" s="45">
        <v>33.889000000000003</v>
      </c>
      <c r="W279" s="45">
        <v>33.905999999999999</v>
      </c>
      <c r="X279" s="45">
        <v>33.951000000000001</v>
      </c>
      <c r="Y279" s="45">
        <v>33.978000000000002</v>
      </c>
      <c r="Z279" s="45">
        <v>34.003999999999998</v>
      </c>
      <c r="AA279" s="45">
        <v>34.030999999999999</v>
      </c>
      <c r="AB279" s="45">
        <v>34.048999999999999</v>
      </c>
      <c r="AC279" s="45">
        <v>34.082000000000001</v>
      </c>
      <c r="AD279" s="45">
        <v>34.095999999999997</v>
      </c>
      <c r="AE279" s="45">
        <v>34.119999999999997</v>
      </c>
      <c r="AF279" s="45">
        <v>34.119</v>
      </c>
      <c r="AG279" s="45">
        <v>34.133000000000003</v>
      </c>
      <c r="AH279" s="45">
        <v>34.137</v>
      </c>
      <c r="AI279" s="45">
        <v>34.143999999999998</v>
      </c>
      <c r="AJ279" s="45">
        <v>34.125999999999998</v>
      </c>
      <c r="AK279" s="45">
        <v>34.112000000000002</v>
      </c>
      <c r="AL279" s="45">
        <v>34.1</v>
      </c>
      <c r="AM279" s="45">
        <v>34.076999999999998</v>
      </c>
      <c r="AN279" s="45">
        <v>34.051000000000002</v>
      </c>
      <c r="AO279" s="45">
        <v>34.012999999999998</v>
      </c>
      <c r="AP279" s="45">
        <v>33.969000000000001</v>
      </c>
      <c r="AQ279" s="45">
        <v>33.917999999999999</v>
      </c>
      <c r="AR279" s="45">
        <v>33.863999999999997</v>
      </c>
      <c r="AS279" s="45">
        <v>33.808</v>
      </c>
      <c r="AT279" s="45">
        <v>33.74</v>
      </c>
      <c r="AU279" s="45">
        <v>33.67</v>
      </c>
      <c r="AV279" s="45">
        <v>33.591000000000001</v>
      </c>
      <c r="AW279" s="45">
        <v>33.512</v>
      </c>
      <c r="AX279" s="45">
        <v>33.427</v>
      </c>
      <c r="AY279" s="45">
        <v>33.311999999999998</v>
      </c>
      <c r="AZ279" s="45">
        <v>33.21</v>
      </c>
      <c r="BA279" s="45">
        <v>33.103000000000002</v>
      </c>
      <c r="BB279" s="45">
        <v>32.991</v>
      </c>
      <c r="BC279" s="45">
        <v>32.877000000000002</v>
      </c>
      <c r="BD279" s="45">
        <v>32.752000000000002</v>
      </c>
      <c r="BE279" s="45">
        <v>32.627000000000002</v>
      </c>
      <c r="BF279" s="45">
        <v>32.488999999999997</v>
      </c>
      <c r="BG279" s="45">
        <v>32.36</v>
      </c>
      <c r="BH279" s="45">
        <v>32.213000000000001</v>
      </c>
      <c r="BI279" s="45">
        <v>32.070999999999998</v>
      </c>
      <c r="BJ279" s="45">
        <v>31.934000000000001</v>
      </c>
      <c r="BK279" s="45">
        <v>31.794</v>
      </c>
      <c r="BL279" s="45">
        <v>31.645</v>
      </c>
      <c r="BM279" s="45">
        <v>31.501999999999999</v>
      </c>
      <c r="BN279" s="45">
        <v>31.35</v>
      </c>
      <c r="BO279" s="45">
        <v>31.212</v>
      </c>
      <c r="BP279" s="45">
        <v>31.062999999999999</v>
      </c>
      <c r="BQ279" s="45">
        <v>30.917000000000002</v>
      </c>
      <c r="BR279" s="45">
        <v>30.763999999999999</v>
      </c>
      <c r="BS279" s="45">
        <v>30.614000000000001</v>
      </c>
      <c r="BT279" s="45">
        <v>30.469000000000001</v>
      </c>
      <c r="BU279" s="45">
        <v>30.324999999999999</v>
      </c>
      <c r="BV279" s="45">
        <v>30.178999999999998</v>
      </c>
      <c r="BW279" s="45">
        <v>30.042999999999999</v>
      </c>
      <c r="BX279" s="45">
        <v>29.893000000000001</v>
      </c>
      <c r="BY279" s="45">
        <v>29.747</v>
      </c>
      <c r="BZ279" s="45">
        <v>29.593</v>
      </c>
      <c r="CA279" s="45">
        <v>29.452000000000002</v>
      </c>
      <c r="CB279" s="45">
        <v>29.297000000000001</v>
      </c>
      <c r="CC279" s="45">
        <v>29.145</v>
      </c>
      <c r="CD279" s="45">
        <v>28.995999999999999</v>
      </c>
      <c r="CE279" s="45">
        <v>28.838999999999999</v>
      </c>
      <c r="CF279" s="45">
        <v>28.673999999999999</v>
      </c>
      <c r="CG279" s="45">
        <v>28.526</v>
      </c>
      <c r="CH279" s="45">
        <v>28.364000000000001</v>
      </c>
      <c r="CI279" s="45">
        <v>28.207000000000001</v>
      </c>
      <c r="CJ279" s="45">
        <v>28.042999999999999</v>
      </c>
      <c r="CK279" s="45">
        <v>27.876000000000001</v>
      </c>
      <c r="CL279" s="45">
        <v>27.715</v>
      </c>
      <c r="CM279" s="45">
        <v>27.559000000000001</v>
      </c>
      <c r="CN279" s="45">
        <v>27.388000000000002</v>
      </c>
      <c r="CO279" s="45">
        <v>27.242000000000001</v>
      </c>
    </row>
    <row r="280" spans="1:93" ht="12" x14ac:dyDescent="0.2">
      <c r="A280" s="41">
        <v>263</v>
      </c>
      <c r="B280" s="42" t="s">
        <v>584</v>
      </c>
      <c r="C280" s="70" t="s">
        <v>92</v>
      </c>
      <c r="D280" s="44"/>
      <c r="E280" s="44">
        <v>300</v>
      </c>
      <c r="F280" s="42" t="s">
        <v>634</v>
      </c>
      <c r="G280" s="44">
        <v>925</v>
      </c>
      <c r="H280" s="72">
        <v>10659.736999999999</v>
      </c>
      <c r="I280" s="72">
        <v>10615.183000000001</v>
      </c>
      <c r="J280" s="72">
        <v>10569.449000000001</v>
      </c>
      <c r="K280" s="72">
        <v>10522.244000000001</v>
      </c>
      <c r="L280" s="72">
        <v>10473.451999999999</v>
      </c>
      <c r="M280" s="72">
        <v>10423.056</v>
      </c>
      <c r="N280" s="45">
        <v>10370.746999999999</v>
      </c>
      <c r="O280" s="45">
        <v>10316.641</v>
      </c>
      <c r="P280" s="45">
        <v>10261.734</v>
      </c>
      <c r="Q280" s="45">
        <v>10207.413</v>
      </c>
      <c r="R280" s="45">
        <v>10154.677</v>
      </c>
      <c r="S280" s="45">
        <v>10103.883</v>
      </c>
      <c r="T280" s="45">
        <v>10054.798000000001</v>
      </c>
      <c r="U280" s="45">
        <v>10007.444</v>
      </c>
      <c r="V280" s="45">
        <v>9961.6550000000007</v>
      </c>
      <c r="W280" s="45">
        <v>9917.2520000000004</v>
      </c>
      <c r="X280" s="45">
        <v>9874.2900000000009</v>
      </c>
      <c r="Y280" s="45">
        <v>9832.7150000000001</v>
      </c>
      <c r="Z280" s="45">
        <v>9792.1659999999993</v>
      </c>
      <c r="AA280" s="45">
        <v>9752.1540000000005</v>
      </c>
      <c r="AB280" s="45">
        <v>9712.2649999999994</v>
      </c>
      <c r="AC280" s="45">
        <v>9672.3009999999995</v>
      </c>
      <c r="AD280" s="45">
        <v>9632.1450000000004</v>
      </c>
      <c r="AE280" s="45">
        <v>9591.6820000000007</v>
      </c>
      <c r="AF280" s="45">
        <v>9550.7739999999994</v>
      </c>
      <c r="AG280" s="45">
        <v>9509.2749999999996</v>
      </c>
      <c r="AH280" s="45">
        <v>9467.0580000000009</v>
      </c>
      <c r="AI280" s="45">
        <v>9423.9629999999997</v>
      </c>
      <c r="AJ280" s="45">
        <v>9379.7860000000001</v>
      </c>
      <c r="AK280" s="45">
        <v>9334.3559999999998</v>
      </c>
      <c r="AL280" s="45">
        <v>9287.4979999999996</v>
      </c>
      <c r="AM280" s="45">
        <v>9239.1149999999998</v>
      </c>
      <c r="AN280" s="45">
        <v>9189.1830000000009</v>
      </c>
      <c r="AO280" s="45">
        <v>9137.6010000000006</v>
      </c>
      <c r="AP280" s="45">
        <v>9084.2980000000007</v>
      </c>
      <c r="AQ280" s="45">
        <v>9029.2540000000008</v>
      </c>
      <c r="AR280" s="45">
        <v>8972.4459999999999</v>
      </c>
      <c r="AS280" s="45">
        <v>8913.9519999999993</v>
      </c>
      <c r="AT280" s="45">
        <v>8853.8379999999997</v>
      </c>
      <c r="AU280" s="45">
        <v>8792.2710000000006</v>
      </c>
      <c r="AV280" s="45">
        <v>8729.3719999999994</v>
      </c>
      <c r="AW280" s="45">
        <v>8665.2639999999992</v>
      </c>
      <c r="AX280" s="45">
        <v>8600.0879999999997</v>
      </c>
      <c r="AY280" s="45">
        <v>8534.0290000000005</v>
      </c>
      <c r="AZ280" s="45">
        <v>8467.3109999999997</v>
      </c>
      <c r="BA280" s="45">
        <v>8400.1910000000007</v>
      </c>
      <c r="BB280" s="45">
        <v>8332.8070000000007</v>
      </c>
      <c r="BC280" s="45">
        <v>8265.3690000000006</v>
      </c>
      <c r="BD280" s="45">
        <v>8198.0930000000008</v>
      </c>
      <c r="BE280" s="45">
        <v>8131.2830000000004</v>
      </c>
      <c r="BF280" s="45">
        <v>8065.17</v>
      </c>
      <c r="BG280" s="45">
        <v>7999.9080000000004</v>
      </c>
      <c r="BH280" s="45">
        <v>7935.6540000000005</v>
      </c>
      <c r="BI280" s="45">
        <v>7872.6310000000003</v>
      </c>
      <c r="BJ280" s="45">
        <v>7811.0159999999996</v>
      </c>
      <c r="BK280" s="45">
        <v>7750.9989999999998</v>
      </c>
      <c r="BL280" s="45">
        <v>7692.6790000000001</v>
      </c>
      <c r="BM280" s="45">
        <v>7636.1289999999999</v>
      </c>
      <c r="BN280" s="45">
        <v>7581.3919999999998</v>
      </c>
      <c r="BO280" s="45">
        <v>7528.49</v>
      </c>
      <c r="BP280" s="45">
        <v>7477.4070000000002</v>
      </c>
      <c r="BQ280" s="45">
        <v>7428.18</v>
      </c>
      <c r="BR280" s="45">
        <v>7380.7879999999996</v>
      </c>
      <c r="BS280" s="45">
        <v>7335.1769999999997</v>
      </c>
      <c r="BT280" s="45">
        <v>7291.2950000000001</v>
      </c>
      <c r="BU280" s="45">
        <v>7249.0429999999997</v>
      </c>
      <c r="BV280" s="45">
        <v>7208.3649999999998</v>
      </c>
      <c r="BW280" s="45">
        <v>7169.1980000000003</v>
      </c>
      <c r="BX280" s="45">
        <v>7131.4089999999997</v>
      </c>
      <c r="BY280" s="45">
        <v>7094.87</v>
      </c>
      <c r="BZ280" s="45">
        <v>7059.4409999999998</v>
      </c>
      <c r="CA280" s="45">
        <v>7025.0640000000003</v>
      </c>
      <c r="CB280" s="45">
        <v>6991.6319999999996</v>
      </c>
      <c r="CC280" s="45">
        <v>6958.9189999999999</v>
      </c>
      <c r="CD280" s="45">
        <v>6926.6580000000004</v>
      </c>
      <c r="CE280" s="45">
        <v>6894.6559999999999</v>
      </c>
      <c r="CF280" s="45">
        <v>6862.799</v>
      </c>
      <c r="CG280" s="45">
        <v>6831.0469999999996</v>
      </c>
      <c r="CH280" s="45">
        <v>6799.4449999999997</v>
      </c>
      <c r="CI280" s="45">
        <v>6768.0029999999997</v>
      </c>
      <c r="CJ280" s="45">
        <v>6736.7709999999997</v>
      </c>
      <c r="CK280" s="45">
        <v>6705.77</v>
      </c>
      <c r="CL280" s="45">
        <v>6674.973</v>
      </c>
      <c r="CM280" s="45">
        <v>6644.35</v>
      </c>
      <c r="CN280" s="45">
        <v>6613.84</v>
      </c>
      <c r="CO280" s="45">
        <v>6583.3639999999996</v>
      </c>
    </row>
    <row r="281" spans="1:93" ht="12" x14ac:dyDescent="0.2">
      <c r="A281" s="41">
        <v>264</v>
      </c>
      <c r="B281" s="42" t="s">
        <v>584</v>
      </c>
      <c r="C281" s="70" t="s">
        <v>99</v>
      </c>
      <c r="D281" s="44">
        <v>30</v>
      </c>
      <c r="E281" s="44">
        <v>336</v>
      </c>
      <c r="F281" s="42" t="s">
        <v>634</v>
      </c>
      <c r="G281" s="44">
        <v>925</v>
      </c>
      <c r="H281" s="72">
        <v>0.79</v>
      </c>
      <c r="I281" s="72">
        <v>0.79100000000000004</v>
      </c>
      <c r="J281" s="72">
        <v>0.79800000000000004</v>
      </c>
      <c r="K281" s="72">
        <v>0.81</v>
      </c>
      <c r="L281" s="72">
        <v>0.81499999999999995</v>
      </c>
      <c r="M281" s="72">
        <v>0.80900000000000005</v>
      </c>
      <c r="N281" s="45">
        <v>0.81200000000000006</v>
      </c>
      <c r="O281" s="45">
        <v>0.80800000000000005</v>
      </c>
      <c r="P281" s="45">
        <v>0.80800000000000005</v>
      </c>
      <c r="Q281" s="45">
        <v>0.80300000000000005</v>
      </c>
      <c r="R281" s="45">
        <v>0.79900000000000004</v>
      </c>
      <c r="S281" s="45">
        <v>0.79500000000000004</v>
      </c>
      <c r="T281" s="45">
        <v>0.79300000000000004</v>
      </c>
      <c r="U281" s="45">
        <v>0.80300000000000005</v>
      </c>
      <c r="V281" s="45">
        <v>0.79700000000000004</v>
      </c>
      <c r="W281" s="45">
        <v>0.79900000000000004</v>
      </c>
      <c r="X281" s="45">
        <v>0.79400000000000004</v>
      </c>
      <c r="Y281" s="45">
        <v>0.79500000000000004</v>
      </c>
      <c r="Z281" s="45">
        <v>0.78900000000000003</v>
      </c>
      <c r="AA281" s="45">
        <v>0.80100000000000005</v>
      </c>
      <c r="AB281" s="45">
        <v>0.80100000000000005</v>
      </c>
      <c r="AC281" s="45">
        <v>0.80500000000000005</v>
      </c>
      <c r="AD281" s="45">
        <v>0.80700000000000005</v>
      </c>
      <c r="AE281" s="45">
        <v>0.80600000000000005</v>
      </c>
      <c r="AF281" s="45">
        <v>0.8</v>
      </c>
      <c r="AG281" s="45">
        <v>0.79700000000000004</v>
      </c>
      <c r="AH281" s="45">
        <v>0.79500000000000004</v>
      </c>
      <c r="AI281" s="45">
        <v>0.8</v>
      </c>
      <c r="AJ281" s="45">
        <v>0.79800000000000004</v>
      </c>
      <c r="AK281" s="45">
        <v>0.79400000000000004</v>
      </c>
      <c r="AL281" s="45">
        <v>0.79600000000000004</v>
      </c>
      <c r="AM281" s="45">
        <v>0.80200000000000005</v>
      </c>
      <c r="AN281" s="45">
        <v>0.81100000000000005</v>
      </c>
      <c r="AO281" s="45">
        <v>0.81100000000000005</v>
      </c>
      <c r="AP281" s="45">
        <v>0.80700000000000005</v>
      </c>
      <c r="AQ281" s="45">
        <v>0.80600000000000005</v>
      </c>
      <c r="AR281" s="45">
        <v>0.80400000000000005</v>
      </c>
      <c r="AS281" s="45">
        <v>0.80600000000000005</v>
      </c>
      <c r="AT281" s="45">
        <v>0.80300000000000005</v>
      </c>
      <c r="AU281" s="45">
        <v>0.80500000000000005</v>
      </c>
      <c r="AV281" s="45">
        <v>0.80300000000000005</v>
      </c>
      <c r="AW281" s="45">
        <v>0.80500000000000005</v>
      </c>
      <c r="AX281" s="45">
        <v>0.80500000000000005</v>
      </c>
      <c r="AY281" s="45">
        <v>0.80400000000000005</v>
      </c>
      <c r="AZ281" s="45">
        <v>0.81899999999999995</v>
      </c>
      <c r="BA281" s="45">
        <v>0.82199999999999995</v>
      </c>
      <c r="BB281" s="45">
        <v>0.81599999999999995</v>
      </c>
      <c r="BC281" s="45">
        <v>0.81699999999999995</v>
      </c>
      <c r="BD281" s="45">
        <v>0.81699999999999995</v>
      </c>
      <c r="BE281" s="45">
        <v>0.81399999999999995</v>
      </c>
      <c r="BF281" s="45">
        <v>0.81</v>
      </c>
      <c r="BG281" s="45">
        <v>0.80800000000000005</v>
      </c>
      <c r="BH281" s="45">
        <v>0.80400000000000005</v>
      </c>
      <c r="BI281" s="45">
        <v>0.80300000000000005</v>
      </c>
      <c r="BJ281" s="45">
        <v>0.79700000000000004</v>
      </c>
      <c r="BK281" s="45">
        <v>0.78800000000000003</v>
      </c>
      <c r="BL281" s="45">
        <v>0.78400000000000003</v>
      </c>
      <c r="BM281" s="45">
        <v>0.78700000000000003</v>
      </c>
      <c r="BN281" s="45">
        <v>0.79300000000000004</v>
      </c>
      <c r="BO281" s="45">
        <v>0.79300000000000004</v>
      </c>
      <c r="BP281" s="45">
        <v>0.79300000000000004</v>
      </c>
      <c r="BQ281" s="45">
        <v>0.79400000000000004</v>
      </c>
      <c r="BR281" s="45">
        <v>0.79300000000000004</v>
      </c>
      <c r="BS281" s="45">
        <v>0.79500000000000004</v>
      </c>
      <c r="BT281" s="45">
        <v>0.79200000000000004</v>
      </c>
      <c r="BU281" s="45">
        <v>0.79100000000000004</v>
      </c>
      <c r="BV281" s="45">
        <v>0.79300000000000004</v>
      </c>
      <c r="BW281" s="45">
        <v>0.79200000000000004</v>
      </c>
      <c r="BX281" s="45">
        <v>0.79400000000000004</v>
      </c>
      <c r="BY281" s="45">
        <v>0.79500000000000004</v>
      </c>
      <c r="BZ281" s="45">
        <v>0.79300000000000004</v>
      </c>
      <c r="CA281" s="45">
        <v>0.79100000000000004</v>
      </c>
      <c r="CB281" s="45">
        <v>0.78900000000000003</v>
      </c>
      <c r="CC281" s="45">
        <v>0.78900000000000003</v>
      </c>
      <c r="CD281" s="45">
        <v>0.79100000000000004</v>
      </c>
      <c r="CE281" s="45">
        <v>0.79</v>
      </c>
      <c r="CF281" s="45">
        <v>0.78900000000000003</v>
      </c>
      <c r="CG281" s="45">
        <v>0.79</v>
      </c>
      <c r="CH281" s="45">
        <v>0.79</v>
      </c>
      <c r="CI281" s="45">
        <v>0.79100000000000004</v>
      </c>
      <c r="CJ281" s="45">
        <v>0.79100000000000004</v>
      </c>
      <c r="CK281" s="45">
        <v>0.79300000000000004</v>
      </c>
      <c r="CL281" s="45">
        <v>0.79600000000000004</v>
      </c>
      <c r="CM281" s="45">
        <v>0.79600000000000004</v>
      </c>
      <c r="CN281" s="45">
        <v>0.79500000000000004</v>
      </c>
      <c r="CO281" s="45">
        <v>0.79700000000000004</v>
      </c>
    </row>
    <row r="282" spans="1:93" ht="12" x14ac:dyDescent="0.2">
      <c r="A282" s="41">
        <v>265</v>
      </c>
      <c r="B282" s="42" t="s">
        <v>584</v>
      </c>
      <c r="C282" s="70" t="s">
        <v>109</v>
      </c>
      <c r="D282" s="44"/>
      <c r="E282" s="44">
        <v>380</v>
      </c>
      <c r="F282" s="42" t="s">
        <v>634</v>
      </c>
      <c r="G282" s="44">
        <v>925</v>
      </c>
      <c r="H282" s="72">
        <v>60578.489000000001</v>
      </c>
      <c r="I282" s="72">
        <v>60663.067999999999</v>
      </c>
      <c r="J282" s="72">
        <v>60673.694000000003</v>
      </c>
      <c r="K282" s="72">
        <v>60627.290999999997</v>
      </c>
      <c r="L282" s="72">
        <v>60550.091999999997</v>
      </c>
      <c r="M282" s="72">
        <v>60461.828000000001</v>
      </c>
      <c r="N282" s="45">
        <v>60367.470999999998</v>
      </c>
      <c r="O282" s="45">
        <v>60262.779000000002</v>
      </c>
      <c r="P282" s="45">
        <v>60147.514999999999</v>
      </c>
      <c r="Q282" s="45">
        <v>60019.21</v>
      </c>
      <c r="R282" s="45">
        <v>59876.553</v>
      </c>
      <c r="S282" s="45">
        <v>59720.998</v>
      </c>
      <c r="T282" s="45">
        <v>59555.936000000002</v>
      </c>
      <c r="U282" s="45">
        <v>59384.053</v>
      </c>
      <c r="V282" s="45">
        <v>59208.464999999997</v>
      </c>
      <c r="W282" s="45">
        <v>59031.472999999998</v>
      </c>
      <c r="X282" s="45">
        <v>58854.135999999999</v>
      </c>
      <c r="Y282" s="45">
        <v>58676.377999999997</v>
      </c>
      <c r="Z282" s="45">
        <v>58497.942999999999</v>
      </c>
      <c r="AA282" s="45">
        <v>58317.983999999997</v>
      </c>
      <c r="AB282" s="45">
        <v>58135.63</v>
      </c>
      <c r="AC282" s="45">
        <v>57950.862999999998</v>
      </c>
      <c r="AD282" s="45">
        <v>57763.188000000002</v>
      </c>
      <c r="AE282" s="45">
        <v>57570.550999999999</v>
      </c>
      <c r="AF282" s="45">
        <v>57370.313999999998</v>
      </c>
      <c r="AG282" s="45">
        <v>57160.351000000002</v>
      </c>
      <c r="AH282" s="45">
        <v>56939.921000000002</v>
      </c>
      <c r="AI282" s="45">
        <v>56708.663999999997</v>
      </c>
      <c r="AJ282" s="45">
        <v>56465.444000000003</v>
      </c>
      <c r="AK282" s="45">
        <v>56209.069000000003</v>
      </c>
      <c r="AL282" s="45">
        <v>55938.767</v>
      </c>
      <c r="AM282" s="45">
        <v>55654.04</v>
      </c>
      <c r="AN282" s="45">
        <v>55355.050999999999</v>
      </c>
      <c r="AO282" s="45">
        <v>55042.557000000001</v>
      </c>
      <c r="AP282" s="45">
        <v>54717.743000000002</v>
      </c>
      <c r="AQ282" s="45">
        <v>54381.673999999999</v>
      </c>
      <c r="AR282" s="45">
        <v>54035.023999999998</v>
      </c>
      <c r="AS282" s="45">
        <v>53678.214</v>
      </c>
      <c r="AT282" s="45">
        <v>53311.851999999999</v>
      </c>
      <c r="AU282" s="45">
        <v>52936.525000000001</v>
      </c>
      <c r="AV282" s="45">
        <v>52553.010999999999</v>
      </c>
      <c r="AW282" s="45">
        <v>52162.252</v>
      </c>
      <c r="AX282" s="45">
        <v>51765.523999999998</v>
      </c>
      <c r="AY282" s="45">
        <v>51364.498</v>
      </c>
      <c r="AZ282" s="45">
        <v>50961.02</v>
      </c>
      <c r="BA282" s="45">
        <v>50556.885000000002</v>
      </c>
      <c r="BB282" s="45">
        <v>50153.190999999999</v>
      </c>
      <c r="BC282" s="45">
        <v>49751.216</v>
      </c>
      <c r="BD282" s="45">
        <v>49353.137000000002</v>
      </c>
      <c r="BE282" s="45">
        <v>48961.402000000002</v>
      </c>
      <c r="BF282" s="45">
        <v>48578.014999999999</v>
      </c>
      <c r="BG282" s="45">
        <v>48204.108</v>
      </c>
      <c r="BH282" s="45">
        <v>47840.252999999997</v>
      </c>
      <c r="BI282" s="45">
        <v>47487.133000000002</v>
      </c>
      <c r="BJ282" s="45">
        <v>47145.194000000003</v>
      </c>
      <c r="BK282" s="45">
        <v>46814.71</v>
      </c>
      <c r="BL282" s="45">
        <v>46496.012999999999</v>
      </c>
      <c r="BM282" s="45">
        <v>46189.2</v>
      </c>
      <c r="BN282" s="45">
        <v>45893.864000000001</v>
      </c>
      <c r="BO282" s="45">
        <v>45609.307000000001</v>
      </c>
      <c r="BP282" s="45">
        <v>45334.85</v>
      </c>
      <c r="BQ282" s="45">
        <v>45070.245000000003</v>
      </c>
      <c r="BR282" s="45">
        <v>44815.025000000001</v>
      </c>
      <c r="BS282" s="45">
        <v>44568.08</v>
      </c>
      <c r="BT282" s="45">
        <v>44328.034</v>
      </c>
      <c r="BU282" s="45">
        <v>44093.705999999998</v>
      </c>
      <c r="BV282" s="45">
        <v>43864.476000000002</v>
      </c>
      <c r="BW282" s="45">
        <v>43639.906000000003</v>
      </c>
      <c r="BX282" s="45">
        <v>43419.35</v>
      </c>
      <c r="BY282" s="45">
        <v>43202.194000000003</v>
      </c>
      <c r="BZ282" s="45">
        <v>42987.885999999999</v>
      </c>
      <c r="CA282" s="45">
        <v>42776.012000000002</v>
      </c>
      <c r="CB282" s="45">
        <v>42566.241999999998</v>
      </c>
      <c r="CC282" s="45">
        <v>42358.298999999999</v>
      </c>
      <c r="CD282" s="45">
        <v>42151.978000000003</v>
      </c>
      <c r="CE282" s="45">
        <v>41947.133999999998</v>
      </c>
      <c r="CF282" s="45">
        <v>41743.69</v>
      </c>
      <c r="CG282" s="45">
        <v>41541.595999999998</v>
      </c>
      <c r="CH282" s="45">
        <v>41340.927000000003</v>
      </c>
      <c r="CI282" s="45">
        <v>41141.75</v>
      </c>
      <c r="CJ282" s="45">
        <v>40944.256000000001</v>
      </c>
      <c r="CK282" s="45">
        <v>40748.682000000001</v>
      </c>
      <c r="CL282" s="45">
        <v>40555.347999999998</v>
      </c>
      <c r="CM282" s="45">
        <v>40364.623</v>
      </c>
      <c r="CN282" s="45">
        <v>40176.959000000003</v>
      </c>
      <c r="CO282" s="45">
        <v>39992.910000000003</v>
      </c>
    </row>
    <row r="283" spans="1:93" ht="12" x14ac:dyDescent="0.2">
      <c r="A283" s="41">
        <v>266</v>
      </c>
      <c r="B283" s="42" t="s">
        <v>584</v>
      </c>
      <c r="C283" s="70" t="s">
        <v>134</v>
      </c>
      <c r="D283" s="44"/>
      <c r="E283" s="44">
        <v>470</v>
      </c>
      <c r="F283" s="42" t="s">
        <v>634</v>
      </c>
      <c r="G283" s="44">
        <v>925</v>
      </c>
      <c r="H283" s="72">
        <v>433.55900000000003</v>
      </c>
      <c r="I283" s="72">
        <v>436.09899999999999</v>
      </c>
      <c r="J283" s="72">
        <v>437.935</v>
      </c>
      <c r="K283" s="72">
        <v>439.255</v>
      </c>
      <c r="L283" s="72">
        <v>440.37700000000001</v>
      </c>
      <c r="M283" s="72">
        <v>441.53899999999999</v>
      </c>
      <c r="N283" s="45">
        <v>442.79</v>
      </c>
      <c r="O283" s="45">
        <v>444.03</v>
      </c>
      <c r="P283" s="45">
        <v>445.22800000000001</v>
      </c>
      <c r="Q283" s="45">
        <v>446.303</v>
      </c>
      <c r="R283" s="45">
        <v>447.18599999999998</v>
      </c>
      <c r="S283" s="45">
        <v>447.88499999999999</v>
      </c>
      <c r="T283" s="45">
        <v>448.41300000000001</v>
      </c>
      <c r="U283" s="45">
        <v>448.76299999999998</v>
      </c>
      <c r="V283" s="45">
        <v>448.93299999999999</v>
      </c>
      <c r="W283" s="45">
        <v>448.89400000000001</v>
      </c>
      <c r="X283" s="45">
        <v>448.65100000000001</v>
      </c>
      <c r="Y283" s="45">
        <v>448.22300000000001</v>
      </c>
      <c r="Z283" s="45">
        <v>447.62400000000002</v>
      </c>
      <c r="AA283" s="45">
        <v>446.88600000000002</v>
      </c>
      <c r="AB283" s="45">
        <v>446.02</v>
      </c>
      <c r="AC283" s="45">
        <v>445.04899999999998</v>
      </c>
      <c r="AD283" s="45">
        <v>443.97399999999999</v>
      </c>
      <c r="AE283" s="45">
        <v>442.82600000000002</v>
      </c>
      <c r="AF283" s="45">
        <v>441.59500000000003</v>
      </c>
      <c r="AG283" s="45">
        <v>440.31400000000002</v>
      </c>
      <c r="AH283" s="45">
        <v>438.98200000000003</v>
      </c>
      <c r="AI283" s="45">
        <v>437.61900000000003</v>
      </c>
      <c r="AJ283" s="45">
        <v>436.23</v>
      </c>
      <c r="AK283" s="45">
        <v>434.84100000000001</v>
      </c>
      <c r="AL283" s="45">
        <v>433.45699999999999</v>
      </c>
      <c r="AM283" s="45">
        <v>432.07499999999999</v>
      </c>
      <c r="AN283" s="45">
        <v>430.714</v>
      </c>
      <c r="AO283" s="45">
        <v>429.38</v>
      </c>
      <c r="AP283" s="45">
        <v>428.06400000000002</v>
      </c>
      <c r="AQ283" s="45">
        <v>426.79300000000001</v>
      </c>
      <c r="AR283" s="45">
        <v>425.541</v>
      </c>
      <c r="AS283" s="45">
        <v>424.32299999999998</v>
      </c>
      <c r="AT283" s="45">
        <v>423.13200000000001</v>
      </c>
      <c r="AU283" s="45">
        <v>421.95600000000002</v>
      </c>
      <c r="AV283" s="45">
        <v>420.77199999999999</v>
      </c>
      <c r="AW283" s="45">
        <v>419.61200000000002</v>
      </c>
      <c r="AX283" s="45">
        <v>418.43700000000001</v>
      </c>
      <c r="AY283" s="45">
        <v>417.25299999999999</v>
      </c>
      <c r="AZ283" s="45">
        <v>416.05399999999997</v>
      </c>
      <c r="BA283" s="45">
        <v>414.83</v>
      </c>
      <c r="BB283" s="45">
        <v>413.57</v>
      </c>
      <c r="BC283" s="45">
        <v>412.26499999999999</v>
      </c>
      <c r="BD283" s="45">
        <v>410.93</v>
      </c>
      <c r="BE283" s="45">
        <v>409.54199999999997</v>
      </c>
      <c r="BF283" s="45">
        <v>408.09500000000003</v>
      </c>
      <c r="BG283" s="45">
        <v>406.59899999999999</v>
      </c>
      <c r="BH283" s="45">
        <v>405.03399999999999</v>
      </c>
      <c r="BI283" s="45">
        <v>403.42899999999997</v>
      </c>
      <c r="BJ283" s="45">
        <v>401.75700000000001</v>
      </c>
      <c r="BK283" s="45">
        <v>400.048</v>
      </c>
      <c r="BL283" s="45">
        <v>398.28300000000002</v>
      </c>
      <c r="BM283" s="45">
        <v>396.476</v>
      </c>
      <c r="BN283" s="45">
        <v>394.64</v>
      </c>
      <c r="BO283" s="45">
        <v>392.80200000000002</v>
      </c>
      <c r="BP283" s="45">
        <v>390.93400000000003</v>
      </c>
      <c r="BQ283" s="45">
        <v>389.06700000000001</v>
      </c>
      <c r="BR283" s="45">
        <v>387.21199999999999</v>
      </c>
      <c r="BS283" s="45">
        <v>385.36700000000002</v>
      </c>
      <c r="BT283" s="45">
        <v>383.54599999999999</v>
      </c>
      <c r="BU283" s="45">
        <v>381.76</v>
      </c>
      <c r="BV283" s="45">
        <v>380.01299999999998</v>
      </c>
      <c r="BW283" s="45">
        <v>378.30900000000003</v>
      </c>
      <c r="BX283" s="45">
        <v>376.65300000000002</v>
      </c>
      <c r="BY283" s="45">
        <v>375.06200000000001</v>
      </c>
      <c r="BZ283" s="45">
        <v>373.51499999999999</v>
      </c>
      <c r="CA283" s="45">
        <v>372.041</v>
      </c>
      <c r="CB283" s="45">
        <v>370.61500000000001</v>
      </c>
      <c r="CC283" s="45">
        <v>369.26600000000002</v>
      </c>
      <c r="CD283" s="45">
        <v>367.988</v>
      </c>
      <c r="CE283" s="45">
        <v>366.76499999999999</v>
      </c>
      <c r="CF283" s="45">
        <v>365.625</v>
      </c>
      <c r="CG283" s="45">
        <v>364.54399999999998</v>
      </c>
      <c r="CH283" s="45">
        <v>363.52600000000001</v>
      </c>
      <c r="CI283" s="45">
        <v>362.57499999999999</v>
      </c>
      <c r="CJ283" s="45">
        <v>361.66699999999997</v>
      </c>
      <c r="CK283" s="45">
        <v>360.81200000000001</v>
      </c>
      <c r="CL283" s="45">
        <v>359.98700000000002</v>
      </c>
      <c r="CM283" s="45">
        <v>359.21600000000001</v>
      </c>
      <c r="CN283" s="45">
        <v>358.459</v>
      </c>
      <c r="CO283" s="45">
        <v>357.73200000000003</v>
      </c>
    </row>
    <row r="284" spans="1:93" ht="12" x14ac:dyDescent="0.2">
      <c r="A284" s="41">
        <v>267</v>
      </c>
      <c r="B284" s="42" t="s">
        <v>584</v>
      </c>
      <c r="C284" s="70" t="s">
        <v>143</v>
      </c>
      <c r="D284" s="44"/>
      <c r="E284" s="44">
        <v>499</v>
      </c>
      <c r="F284" s="42" t="s">
        <v>634</v>
      </c>
      <c r="G284" s="44">
        <v>925</v>
      </c>
      <c r="H284" s="72">
        <v>626.95699999999999</v>
      </c>
      <c r="I284" s="72">
        <v>627.27099999999996</v>
      </c>
      <c r="J284" s="72">
        <v>627.56299999999999</v>
      </c>
      <c r="K284" s="72">
        <v>627.803</v>
      </c>
      <c r="L284" s="72">
        <v>627.98800000000006</v>
      </c>
      <c r="M284" s="72">
        <v>628.06200000000001</v>
      </c>
      <c r="N284" s="45">
        <v>628.05100000000004</v>
      </c>
      <c r="O284" s="45">
        <v>627.95100000000002</v>
      </c>
      <c r="P284" s="45">
        <v>627.76599999999996</v>
      </c>
      <c r="Q284" s="45">
        <v>627.48900000000003</v>
      </c>
      <c r="R284" s="45">
        <v>627.14800000000002</v>
      </c>
      <c r="S284" s="45">
        <v>626.70799999999997</v>
      </c>
      <c r="T284" s="45">
        <v>626.19200000000001</v>
      </c>
      <c r="U284" s="45">
        <v>625.57799999999997</v>
      </c>
      <c r="V284" s="45">
        <v>624.86500000000001</v>
      </c>
      <c r="W284" s="45">
        <v>624.05799999999999</v>
      </c>
      <c r="X284" s="45">
        <v>623.14400000000001</v>
      </c>
      <c r="Y284" s="45">
        <v>622.11900000000003</v>
      </c>
      <c r="Z284" s="45">
        <v>620.99099999999999</v>
      </c>
      <c r="AA284" s="45">
        <v>619.76499999999999</v>
      </c>
      <c r="AB284" s="45">
        <v>618.423</v>
      </c>
      <c r="AC284" s="45">
        <v>616.98500000000001</v>
      </c>
      <c r="AD284" s="45">
        <v>615.428</v>
      </c>
      <c r="AE284" s="45">
        <v>613.79600000000005</v>
      </c>
      <c r="AF284" s="45">
        <v>612.07100000000003</v>
      </c>
      <c r="AG284" s="45">
        <v>610.24900000000002</v>
      </c>
      <c r="AH284" s="45">
        <v>608.36099999999999</v>
      </c>
      <c r="AI284" s="45">
        <v>606.40899999999999</v>
      </c>
      <c r="AJ284" s="45">
        <v>604.38900000000001</v>
      </c>
      <c r="AK284" s="45">
        <v>602.32799999999997</v>
      </c>
      <c r="AL284" s="45">
        <v>600.226</v>
      </c>
      <c r="AM284" s="45">
        <v>598.09799999999996</v>
      </c>
      <c r="AN284" s="45">
        <v>595.92600000000004</v>
      </c>
      <c r="AO284" s="45">
        <v>593.74199999999996</v>
      </c>
      <c r="AP284" s="45">
        <v>591.55499999999995</v>
      </c>
      <c r="AQ284" s="45">
        <v>589.33600000000001</v>
      </c>
      <c r="AR284" s="45">
        <v>587.10500000000002</v>
      </c>
      <c r="AS284" s="45">
        <v>584.87</v>
      </c>
      <c r="AT284" s="45">
        <v>582.625</v>
      </c>
      <c r="AU284" s="45">
        <v>580.35500000000002</v>
      </c>
      <c r="AV284" s="45">
        <v>578.08100000000002</v>
      </c>
      <c r="AW284" s="45">
        <v>575.76199999999994</v>
      </c>
      <c r="AX284" s="45">
        <v>573.43799999999999</v>
      </c>
      <c r="AY284" s="45">
        <v>571.08799999999997</v>
      </c>
      <c r="AZ284" s="45">
        <v>568.70000000000005</v>
      </c>
      <c r="BA284" s="45">
        <v>566.26</v>
      </c>
      <c r="BB284" s="45">
        <v>563.79600000000005</v>
      </c>
      <c r="BC284" s="45">
        <v>561.28200000000004</v>
      </c>
      <c r="BD284" s="45">
        <v>558.72900000000004</v>
      </c>
      <c r="BE284" s="45">
        <v>556.12199999999996</v>
      </c>
      <c r="BF284" s="45">
        <v>553.476</v>
      </c>
      <c r="BG284" s="45">
        <v>550.78599999999994</v>
      </c>
      <c r="BH284" s="45">
        <v>548.04</v>
      </c>
      <c r="BI284" s="45">
        <v>545.26400000000001</v>
      </c>
      <c r="BJ284" s="45">
        <v>542.44299999999998</v>
      </c>
      <c r="BK284" s="45">
        <v>539.596</v>
      </c>
      <c r="BL284" s="45">
        <v>536.71600000000001</v>
      </c>
      <c r="BM284" s="45">
        <v>533.80499999999995</v>
      </c>
      <c r="BN284" s="45">
        <v>530.85900000000004</v>
      </c>
      <c r="BO284" s="45">
        <v>527.93299999999999</v>
      </c>
      <c r="BP284" s="45">
        <v>524.98500000000001</v>
      </c>
      <c r="BQ284" s="45">
        <v>522.02599999999995</v>
      </c>
      <c r="BR284" s="45">
        <v>519.07799999999997</v>
      </c>
      <c r="BS284" s="45">
        <v>516.12599999999998</v>
      </c>
      <c r="BT284" s="45">
        <v>513.18499999999995</v>
      </c>
      <c r="BU284" s="45">
        <v>510.24599999999998</v>
      </c>
      <c r="BV284" s="45">
        <v>507.32400000000001</v>
      </c>
      <c r="BW284" s="45">
        <v>504.40100000000001</v>
      </c>
      <c r="BX284" s="45">
        <v>501.48</v>
      </c>
      <c r="BY284" s="45">
        <v>498.59199999999998</v>
      </c>
      <c r="BZ284" s="45">
        <v>495.70499999999998</v>
      </c>
      <c r="CA284" s="45">
        <v>492.834</v>
      </c>
      <c r="CB284" s="45">
        <v>489.96899999999999</v>
      </c>
      <c r="CC284" s="45">
        <v>487.11599999999999</v>
      </c>
      <c r="CD284" s="45">
        <v>484.28</v>
      </c>
      <c r="CE284" s="45">
        <v>481.45400000000001</v>
      </c>
      <c r="CF284" s="45">
        <v>478.63</v>
      </c>
      <c r="CG284" s="45">
        <v>475.82499999999999</v>
      </c>
      <c r="CH284" s="45">
        <v>473.01600000000002</v>
      </c>
      <c r="CI284" s="45">
        <v>470.21899999999999</v>
      </c>
      <c r="CJ284" s="45">
        <v>467.44499999999999</v>
      </c>
      <c r="CK284" s="45">
        <v>464.66399999999999</v>
      </c>
      <c r="CL284" s="45">
        <v>461.90699999999998</v>
      </c>
      <c r="CM284" s="45">
        <v>459.14499999999998</v>
      </c>
      <c r="CN284" s="45">
        <v>456.39499999999998</v>
      </c>
      <c r="CO284" s="45">
        <v>453.65600000000001</v>
      </c>
    </row>
    <row r="285" spans="1:93" ht="12" x14ac:dyDescent="0.2">
      <c r="A285" s="41">
        <v>268</v>
      </c>
      <c r="B285" s="42" t="s">
        <v>584</v>
      </c>
      <c r="C285" s="70" t="s">
        <v>718</v>
      </c>
      <c r="D285" s="44"/>
      <c r="E285" s="44">
        <v>807</v>
      </c>
      <c r="F285" s="42" t="s">
        <v>634</v>
      </c>
      <c r="G285" s="44">
        <v>925</v>
      </c>
      <c r="H285" s="72">
        <v>2079.335</v>
      </c>
      <c r="I285" s="72">
        <v>2080.7460000000001</v>
      </c>
      <c r="J285" s="72">
        <v>2081.9960000000001</v>
      </c>
      <c r="K285" s="72">
        <v>2082.9569999999999</v>
      </c>
      <c r="L285" s="72">
        <v>2083.4580000000001</v>
      </c>
      <c r="M285" s="72">
        <v>2083.38</v>
      </c>
      <c r="N285" s="45">
        <v>2082.6619999999998</v>
      </c>
      <c r="O285" s="45">
        <v>2081.3049999999998</v>
      </c>
      <c r="P285" s="45">
        <v>2079.337</v>
      </c>
      <c r="Q285" s="45">
        <v>2076.8200000000002</v>
      </c>
      <c r="R285" s="45">
        <v>2073.808</v>
      </c>
      <c r="S285" s="45">
        <v>2070.2779999999998</v>
      </c>
      <c r="T285" s="45">
        <v>2066.2179999999998</v>
      </c>
      <c r="U285" s="45">
        <v>2061.614</v>
      </c>
      <c r="V285" s="45">
        <v>2056.4589999999998</v>
      </c>
      <c r="W285" s="45">
        <v>2050.7420000000002</v>
      </c>
      <c r="X285" s="45">
        <v>2044.473</v>
      </c>
      <c r="Y285" s="45">
        <v>2037.682</v>
      </c>
      <c r="Z285" s="45">
        <v>2030.367</v>
      </c>
      <c r="AA285" s="45">
        <v>2022.566</v>
      </c>
      <c r="AB285" s="45">
        <v>2014.29</v>
      </c>
      <c r="AC285" s="45">
        <v>2005.5730000000001</v>
      </c>
      <c r="AD285" s="45">
        <v>1996.4269999999999</v>
      </c>
      <c r="AE285" s="45">
        <v>1986.9090000000001</v>
      </c>
      <c r="AF285" s="45">
        <v>1977.0719999999999</v>
      </c>
      <c r="AG285" s="45">
        <v>1966.9659999999999</v>
      </c>
      <c r="AH285" s="45">
        <v>1956.6179999999999</v>
      </c>
      <c r="AI285" s="45">
        <v>1946.0509999999999</v>
      </c>
      <c r="AJ285" s="45">
        <v>1935.2940000000001</v>
      </c>
      <c r="AK285" s="45">
        <v>1924.3979999999999</v>
      </c>
      <c r="AL285" s="45">
        <v>1913.374</v>
      </c>
      <c r="AM285" s="45">
        <v>1902.252</v>
      </c>
      <c r="AN285" s="45">
        <v>1891.039</v>
      </c>
      <c r="AO285" s="45">
        <v>1879.713</v>
      </c>
      <c r="AP285" s="45">
        <v>1868.2929999999999</v>
      </c>
      <c r="AQ285" s="45">
        <v>1856.7750000000001</v>
      </c>
      <c r="AR285" s="45">
        <v>1845.1469999999999</v>
      </c>
      <c r="AS285" s="45">
        <v>1833.4079999999999</v>
      </c>
      <c r="AT285" s="45">
        <v>1821.546</v>
      </c>
      <c r="AU285" s="45">
        <v>1809.537</v>
      </c>
      <c r="AV285" s="45">
        <v>1797.365</v>
      </c>
      <c r="AW285" s="45">
        <v>1785.0260000000001</v>
      </c>
      <c r="AX285" s="45">
        <v>1772.511</v>
      </c>
      <c r="AY285" s="45">
        <v>1759.827</v>
      </c>
      <c r="AZ285" s="45">
        <v>1746.98</v>
      </c>
      <c r="BA285" s="45">
        <v>1733.9570000000001</v>
      </c>
      <c r="BB285" s="45">
        <v>1720.779</v>
      </c>
      <c r="BC285" s="45">
        <v>1707.425</v>
      </c>
      <c r="BD285" s="45">
        <v>1693.944</v>
      </c>
      <c r="BE285" s="45">
        <v>1680.3140000000001</v>
      </c>
      <c r="BF285" s="45">
        <v>1666.557</v>
      </c>
      <c r="BG285" s="45">
        <v>1652.6869999999999</v>
      </c>
      <c r="BH285" s="45">
        <v>1638.72</v>
      </c>
      <c r="BI285" s="45">
        <v>1624.6869999999999</v>
      </c>
      <c r="BJ285" s="45">
        <v>1610.6130000000001</v>
      </c>
      <c r="BK285" s="45">
        <v>1596.5360000000001</v>
      </c>
      <c r="BL285" s="45">
        <v>1582.4580000000001</v>
      </c>
      <c r="BM285" s="45">
        <v>1568.405</v>
      </c>
      <c r="BN285" s="45">
        <v>1554.432</v>
      </c>
      <c r="BO285" s="45">
        <v>1540.56</v>
      </c>
      <c r="BP285" s="45">
        <v>1526.826</v>
      </c>
      <c r="BQ285" s="45">
        <v>1513.2460000000001</v>
      </c>
      <c r="BR285" s="45">
        <v>1499.8510000000001</v>
      </c>
      <c r="BS285" s="45">
        <v>1486.654</v>
      </c>
      <c r="BT285" s="45">
        <v>1473.682</v>
      </c>
      <c r="BU285" s="45">
        <v>1460.9269999999999</v>
      </c>
      <c r="BV285" s="45">
        <v>1448.431</v>
      </c>
      <c r="BW285" s="45">
        <v>1436.183</v>
      </c>
      <c r="BX285" s="45">
        <v>1424.184</v>
      </c>
      <c r="BY285" s="45">
        <v>1412.4290000000001</v>
      </c>
      <c r="BZ285" s="45">
        <v>1400.94</v>
      </c>
      <c r="CA285" s="45">
        <v>1389.682</v>
      </c>
      <c r="CB285" s="45">
        <v>1378.6759999999999</v>
      </c>
      <c r="CC285" s="45">
        <v>1367.895</v>
      </c>
      <c r="CD285" s="45">
        <v>1357.3050000000001</v>
      </c>
      <c r="CE285" s="45">
        <v>1346.89</v>
      </c>
      <c r="CF285" s="45">
        <v>1336.645</v>
      </c>
      <c r="CG285" s="45">
        <v>1326.556</v>
      </c>
      <c r="CH285" s="45">
        <v>1316.605</v>
      </c>
      <c r="CI285" s="45">
        <v>1306.771</v>
      </c>
      <c r="CJ285" s="45">
        <v>1297.0540000000001</v>
      </c>
      <c r="CK285" s="45">
        <v>1287.4280000000001</v>
      </c>
      <c r="CL285" s="45">
        <v>1277.8879999999999</v>
      </c>
      <c r="CM285" s="45">
        <v>1268.3800000000001</v>
      </c>
      <c r="CN285" s="45">
        <v>1258.8820000000001</v>
      </c>
      <c r="CO285" s="45">
        <v>1249.3610000000001</v>
      </c>
    </row>
    <row r="286" spans="1:93" ht="12" x14ac:dyDescent="0.2">
      <c r="A286" s="41">
        <v>269</v>
      </c>
      <c r="B286" s="42" t="s">
        <v>584</v>
      </c>
      <c r="C286" s="70" t="s">
        <v>165</v>
      </c>
      <c r="D286" s="44"/>
      <c r="E286" s="44">
        <v>620</v>
      </c>
      <c r="F286" s="42" t="s">
        <v>634</v>
      </c>
      <c r="G286" s="44">
        <v>925</v>
      </c>
      <c r="H286" s="72">
        <v>10368.346</v>
      </c>
      <c r="I286" s="72">
        <v>10325.540000000001</v>
      </c>
      <c r="J286" s="72">
        <v>10288.527</v>
      </c>
      <c r="K286" s="72">
        <v>10256.191999999999</v>
      </c>
      <c r="L286" s="72">
        <v>10226.178</v>
      </c>
      <c r="M286" s="72">
        <v>10196.707</v>
      </c>
      <c r="N286" s="45">
        <v>10167.923000000001</v>
      </c>
      <c r="O286" s="45">
        <v>10140.567999999999</v>
      </c>
      <c r="P286" s="45">
        <v>10114.017</v>
      </c>
      <c r="Q286" s="45">
        <v>10087.499</v>
      </c>
      <c r="R286" s="45">
        <v>10060.415999999999</v>
      </c>
      <c r="S286" s="45">
        <v>10032.459999999999</v>
      </c>
      <c r="T286" s="45">
        <v>10003.591</v>
      </c>
      <c r="U286" s="45">
        <v>9973.8790000000008</v>
      </c>
      <c r="V286" s="45">
        <v>9943.5390000000007</v>
      </c>
      <c r="W286" s="45">
        <v>9912.6830000000009</v>
      </c>
      <c r="X286" s="45">
        <v>9881.2520000000004</v>
      </c>
      <c r="Y286" s="45">
        <v>9849.0650000000005</v>
      </c>
      <c r="Z286" s="45">
        <v>9816.0930000000008</v>
      </c>
      <c r="AA286" s="45">
        <v>9782.2579999999998</v>
      </c>
      <c r="AB286" s="45">
        <v>9747.5069999999996</v>
      </c>
      <c r="AC286" s="45">
        <v>9711.8160000000007</v>
      </c>
      <c r="AD286" s="45">
        <v>9675.1090000000004</v>
      </c>
      <c r="AE286" s="45">
        <v>9637.3459999999995</v>
      </c>
      <c r="AF286" s="45">
        <v>9598.4220000000005</v>
      </c>
      <c r="AG286" s="45">
        <v>9558.2759999999998</v>
      </c>
      <c r="AH286" s="45">
        <v>9516.8719999999994</v>
      </c>
      <c r="AI286" s="45">
        <v>9474.2099999999991</v>
      </c>
      <c r="AJ286" s="45">
        <v>9430.2170000000006</v>
      </c>
      <c r="AK286" s="45">
        <v>9384.8729999999996</v>
      </c>
      <c r="AL286" s="45">
        <v>9338.1139999999996</v>
      </c>
      <c r="AM286" s="45">
        <v>9289.9750000000004</v>
      </c>
      <c r="AN286" s="45">
        <v>9240.4719999999998</v>
      </c>
      <c r="AO286" s="45">
        <v>9189.6759999999995</v>
      </c>
      <c r="AP286" s="45">
        <v>9137.6890000000003</v>
      </c>
      <c r="AQ286" s="45">
        <v>9084.5789999999997</v>
      </c>
      <c r="AR286" s="45">
        <v>9030.4240000000009</v>
      </c>
      <c r="AS286" s="45">
        <v>8975.3050000000003</v>
      </c>
      <c r="AT286" s="45">
        <v>8919.3330000000005</v>
      </c>
      <c r="AU286" s="45">
        <v>8862.6360000000004</v>
      </c>
      <c r="AV286" s="45">
        <v>8805.3420000000006</v>
      </c>
      <c r="AW286" s="45">
        <v>8747.5540000000001</v>
      </c>
      <c r="AX286" s="45">
        <v>8689.3950000000004</v>
      </c>
      <c r="AY286" s="45">
        <v>8631.0049999999992</v>
      </c>
      <c r="AZ286" s="45">
        <v>8572.5229999999992</v>
      </c>
      <c r="BA286" s="45">
        <v>8514.1029999999992</v>
      </c>
      <c r="BB286" s="45">
        <v>8455.8610000000008</v>
      </c>
      <c r="BC286" s="45">
        <v>8397.9429999999993</v>
      </c>
      <c r="BD286" s="45">
        <v>8340.4830000000002</v>
      </c>
      <c r="BE286" s="45">
        <v>8283.6679999999997</v>
      </c>
      <c r="BF286" s="45">
        <v>8227.6479999999992</v>
      </c>
      <c r="BG286" s="45">
        <v>8172.5190000000002</v>
      </c>
      <c r="BH286" s="45">
        <v>8118.4160000000002</v>
      </c>
      <c r="BI286" s="45">
        <v>8065.5</v>
      </c>
      <c r="BJ286" s="45">
        <v>8013.9620000000004</v>
      </c>
      <c r="BK286" s="45">
        <v>7963.951</v>
      </c>
      <c r="BL286" s="45">
        <v>7915.5290000000005</v>
      </c>
      <c r="BM286" s="45">
        <v>7868.7560000000003</v>
      </c>
      <c r="BN286" s="45">
        <v>7823.6329999999998</v>
      </c>
      <c r="BO286" s="45">
        <v>7780.1980000000003</v>
      </c>
      <c r="BP286" s="45">
        <v>7738.4340000000002</v>
      </c>
      <c r="BQ286" s="45">
        <v>7698.3370000000004</v>
      </c>
      <c r="BR286" s="45">
        <v>7659.87</v>
      </c>
      <c r="BS286" s="45">
        <v>7622.8940000000002</v>
      </c>
      <c r="BT286" s="45">
        <v>7587.268</v>
      </c>
      <c r="BU286" s="45">
        <v>7552.8320000000003</v>
      </c>
      <c r="BV286" s="45">
        <v>7519.52</v>
      </c>
      <c r="BW286" s="45">
        <v>7487.2629999999999</v>
      </c>
      <c r="BX286" s="45">
        <v>7455.8710000000001</v>
      </c>
      <c r="BY286" s="45">
        <v>7425.1610000000001</v>
      </c>
      <c r="BZ286" s="45">
        <v>7394.9250000000002</v>
      </c>
      <c r="CA286" s="45">
        <v>7365.1</v>
      </c>
      <c r="CB286" s="45">
        <v>7335.6530000000002</v>
      </c>
      <c r="CC286" s="45">
        <v>7306.5119999999997</v>
      </c>
      <c r="CD286" s="45">
        <v>7277.6719999999996</v>
      </c>
      <c r="CE286" s="45">
        <v>7249.0959999999995</v>
      </c>
      <c r="CF286" s="45">
        <v>7220.7659999999996</v>
      </c>
      <c r="CG286" s="45">
        <v>7192.7280000000001</v>
      </c>
      <c r="CH286" s="45">
        <v>7164.9880000000003</v>
      </c>
      <c r="CI286" s="45">
        <v>7137.5789999999997</v>
      </c>
      <c r="CJ286" s="45">
        <v>7110.5820000000003</v>
      </c>
      <c r="CK286" s="45">
        <v>7084.0609999999997</v>
      </c>
      <c r="CL286" s="45">
        <v>7058.1120000000001</v>
      </c>
      <c r="CM286" s="45">
        <v>7032.8549999999996</v>
      </c>
      <c r="CN286" s="45">
        <v>7008.4219999999996</v>
      </c>
      <c r="CO286" s="45">
        <v>6984.9549999999999</v>
      </c>
    </row>
    <row r="287" spans="1:93" ht="12" x14ac:dyDescent="0.2">
      <c r="A287" s="41">
        <v>270</v>
      </c>
      <c r="B287" s="42" t="s">
        <v>584</v>
      </c>
      <c r="C287" s="70" t="s">
        <v>174</v>
      </c>
      <c r="D287" s="44"/>
      <c r="E287" s="44">
        <v>674</v>
      </c>
      <c r="F287" s="42" t="s">
        <v>634</v>
      </c>
      <c r="G287" s="44">
        <v>925</v>
      </c>
      <c r="H287" s="72">
        <v>33.270000000000003</v>
      </c>
      <c r="I287" s="72">
        <v>33.503</v>
      </c>
      <c r="J287" s="72">
        <v>33.670999999999999</v>
      </c>
      <c r="K287" s="72">
        <v>33.783999999999999</v>
      </c>
      <c r="L287" s="72">
        <v>33.863999999999997</v>
      </c>
      <c r="M287" s="72">
        <v>33.938000000000002</v>
      </c>
      <c r="N287" s="45">
        <v>34.01</v>
      </c>
      <c r="O287" s="45">
        <v>34.076000000000001</v>
      </c>
      <c r="P287" s="45">
        <v>34.152999999999999</v>
      </c>
      <c r="Q287" s="45">
        <v>34.203000000000003</v>
      </c>
      <c r="R287" s="45">
        <v>34.252000000000002</v>
      </c>
      <c r="S287" s="45">
        <v>34.298000000000002</v>
      </c>
      <c r="T287" s="45">
        <v>34.341000000000001</v>
      </c>
      <c r="U287" s="45">
        <v>34.365000000000002</v>
      </c>
      <c r="V287" s="45">
        <v>34.395000000000003</v>
      </c>
      <c r="W287" s="45">
        <v>34.411999999999999</v>
      </c>
      <c r="X287" s="45">
        <v>34.417999999999999</v>
      </c>
      <c r="Y287" s="45">
        <v>34.436999999999998</v>
      </c>
      <c r="Z287" s="45">
        <v>34.436</v>
      </c>
      <c r="AA287" s="45">
        <v>34.445</v>
      </c>
      <c r="AB287" s="45">
        <v>34.433</v>
      </c>
      <c r="AC287" s="45">
        <v>34.433</v>
      </c>
      <c r="AD287" s="45">
        <v>34.418999999999997</v>
      </c>
      <c r="AE287" s="45">
        <v>34.395000000000003</v>
      </c>
      <c r="AF287" s="45">
        <v>34.378</v>
      </c>
      <c r="AG287" s="45">
        <v>34.341000000000001</v>
      </c>
      <c r="AH287" s="45">
        <v>34.299999999999997</v>
      </c>
      <c r="AI287" s="45">
        <v>34.262</v>
      </c>
      <c r="AJ287" s="45">
        <v>34.21</v>
      </c>
      <c r="AK287" s="45">
        <v>34.154000000000003</v>
      </c>
      <c r="AL287" s="45">
        <v>34.078000000000003</v>
      </c>
      <c r="AM287" s="45">
        <v>33.997999999999998</v>
      </c>
      <c r="AN287" s="45">
        <v>33.924999999999997</v>
      </c>
      <c r="AO287" s="45">
        <v>33.826000000000001</v>
      </c>
      <c r="AP287" s="45">
        <v>33.734000000000002</v>
      </c>
      <c r="AQ287" s="45">
        <v>33.634999999999998</v>
      </c>
      <c r="AR287" s="45">
        <v>33.526000000000003</v>
      </c>
      <c r="AS287" s="45">
        <v>33.412999999999997</v>
      </c>
      <c r="AT287" s="45">
        <v>33.302999999999997</v>
      </c>
      <c r="AU287" s="45">
        <v>33.176000000000002</v>
      </c>
      <c r="AV287" s="45">
        <v>33.058999999999997</v>
      </c>
      <c r="AW287" s="45">
        <v>32.939</v>
      </c>
      <c r="AX287" s="45">
        <v>32.805</v>
      </c>
      <c r="AY287" s="45">
        <v>32.685000000000002</v>
      </c>
      <c r="AZ287" s="45">
        <v>32.567999999999998</v>
      </c>
      <c r="BA287" s="45">
        <v>32.447000000000003</v>
      </c>
      <c r="BB287" s="45">
        <v>32.325000000000003</v>
      </c>
      <c r="BC287" s="45">
        <v>32.200000000000003</v>
      </c>
      <c r="BD287" s="45">
        <v>32.079000000000001</v>
      </c>
      <c r="BE287" s="45">
        <v>31.965</v>
      </c>
      <c r="BF287" s="45">
        <v>31.852</v>
      </c>
      <c r="BG287" s="45">
        <v>31.74</v>
      </c>
      <c r="BH287" s="45">
        <v>31.635999999999999</v>
      </c>
      <c r="BI287" s="45">
        <v>31.526</v>
      </c>
      <c r="BJ287" s="45">
        <v>31.427</v>
      </c>
      <c r="BK287" s="45">
        <v>31.335999999999999</v>
      </c>
      <c r="BL287" s="45">
        <v>31.225000000000001</v>
      </c>
      <c r="BM287" s="45">
        <v>31.126000000000001</v>
      </c>
      <c r="BN287" s="45">
        <v>31.036999999999999</v>
      </c>
      <c r="BO287" s="45">
        <v>30.945</v>
      </c>
      <c r="BP287" s="45">
        <v>30.86</v>
      </c>
      <c r="BQ287" s="45">
        <v>30.760999999999999</v>
      </c>
      <c r="BR287" s="45">
        <v>30.687999999999999</v>
      </c>
      <c r="BS287" s="45">
        <v>30.606000000000002</v>
      </c>
      <c r="BT287" s="45">
        <v>30.524000000000001</v>
      </c>
      <c r="BU287" s="45">
        <v>30.460999999999999</v>
      </c>
      <c r="BV287" s="45">
        <v>30.381</v>
      </c>
      <c r="BW287" s="45">
        <v>30.321000000000002</v>
      </c>
      <c r="BX287" s="45">
        <v>30.254999999999999</v>
      </c>
      <c r="BY287" s="45">
        <v>30.19</v>
      </c>
      <c r="BZ287" s="45">
        <v>30.138999999999999</v>
      </c>
      <c r="CA287" s="45">
        <v>30.082999999999998</v>
      </c>
      <c r="CB287" s="45">
        <v>30.033999999999999</v>
      </c>
      <c r="CC287" s="45">
        <v>29.984000000000002</v>
      </c>
      <c r="CD287" s="45">
        <v>29.943000000000001</v>
      </c>
      <c r="CE287" s="45">
        <v>29.898</v>
      </c>
      <c r="CF287" s="45">
        <v>29.858000000000001</v>
      </c>
      <c r="CG287" s="45">
        <v>29.837</v>
      </c>
      <c r="CH287" s="45">
        <v>29.797999999999998</v>
      </c>
      <c r="CI287" s="45">
        <v>29.776</v>
      </c>
      <c r="CJ287" s="45">
        <v>29.751000000000001</v>
      </c>
      <c r="CK287" s="45">
        <v>29.73</v>
      </c>
      <c r="CL287" s="45">
        <v>29.72</v>
      </c>
      <c r="CM287" s="45">
        <v>29.7</v>
      </c>
      <c r="CN287" s="45">
        <v>29.702999999999999</v>
      </c>
      <c r="CO287" s="45">
        <v>29.693000000000001</v>
      </c>
    </row>
    <row r="288" spans="1:93" ht="12" x14ac:dyDescent="0.2">
      <c r="A288" s="41">
        <v>271</v>
      </c>
      <c r="B288" s="42" t="s">
        <v>584</v>
      </c>
      <c r="C288" s="70" t="s">
        <v>178</v>
      </c>
      <c r="D288" s="44">
        <v>31</v>
      </c>
      <c r="E288" s="44">
        <v>688</v>
      </c>
      <c r="F288" s="42" t="s">
        <v>634</v>
      </c>
      <c r="G288" s="44">
        <v>925</v>
      </c>
      <c r="H288" s="72">
        <v>8876.777</v>
      </c>
      <c r="I288" s="72">
        <v>8853.9629999999997</v>
      </c>
      <c r="J288" s="72">
        <v>8829.6229999999996</v>
      </c>
      <c r="K288" s="72">
        <v>8802.741</v>
      </c>
      <c r="L288" s="72">
        <v>8772.2279999999992</v>
      </c>
      <c r="M288" s="72">
        <v>8737.3700000000008</v>
      </c>
      <c r="N288" s="45">
        <v>8697.5470000000005</v>
      </c>
      <c r="O288" s="45">
        <v>8653.0169999999998</v>
      </c>
      <c r="P288" s="45">
        <v>8604.9979999999996</v>
      </c>
      <c r="Q288" s="45">
        <v>8555.2950000000001</v>
      </c>
      <c r="R288" s="45">
        <v>8505.2489999999998</v>
      </c>
      <c r="S288" s="45">
        <v>8455.2870000000003</v>
      </c>
      <c r="T288" s="45">
        <v>8405.107</v>
      </c>
      <c r="U288" s="45">
        <v>8354.5049999999992</v>
      </c>
      <c r="V288" s="45">
        <v>8303.0490000000009</v>
      </c>
      <c r="W288" s="45">
        <v>8250.4339999999993</v>
      </c>
      <c r="X288" s="45">
        <v>8196.7180000000008</v>
      </c>
      <c r="Y288" s="45">
        <v>8142.1350000000002</v>
      </c>
      <c r="Z288" s="45">
        <v>8086.723</v>
      </c>
      <c r="AA288" s="45">
        <v>8030.5169999999998</v>
      </c>
      <c r="AB288" s="45">
        <v>7973.5590000000002</v>
      </c>
      <c r="AC288" s="45">
        <v>7915.8940000000002</v>
      </c>
      <c r="AD288" s="45">
        <v>7857.6059999999998</v>
      </c>
      <c r="AE288" s="45">
        <v>7798.777</v>
      </c>
      <c r="AF288" s="45">
        <v>7739.5559999999996</v>
      </c>
      <c r="AG288" s="45">
        <v>7680.0590000000002</v>
      </c>
      <c r="AH288" s="45">
        <v>7620.3370000000004</v>
      </c>
      <c r="AI288" s="45">
        <v>7560.4480000000003</v>
      </c>
      <c r="AJ288" s="45">
        <v>7500.4780000000001</v>
      </c>
      <c r="AK288" s="45">
        <v>7440.5569999999998</v>
      </c>
      <c r="AL288" s="45">
        <v>7380.7650000000003</v>
      </c>
      <c r="AM288" s="45">
        <v>7321.1580000000004</v>
      </c>
      <c r="AN288" s="45">
        <v>7261.7259999999997</v>
      </c>
      <c r="AO288" s="45">
        <v>7202.415</v>
      </c>
      <c r="AP288" s="45">
        <v>7143.1490000000003</v>
      </c>
      <c r="AQ288" s="45">
        <v>7083.83</v>
      </c>
      <c r="AR288" s="45">
        <v>7024.4780000000001</v>
      </c>
      <c r="AS288" s="45">
        <v>6965.0749999999998</v>
      </c>
      <c r="AT288" s="45">
        <v>6905.5540000000001</v>
      </c>
      <c r="AU288" s="45">
        <v>6845.8590000000004</v>
      </c>
      <c r="AV288" s="45">
        <v>6785.915</v>
      </c>
      <c r="AW288" s="45">
        <v>6725.7070000000003</v>
      </c>
      <c r="AX288" s="45">
        <v>6665.2539999999999</v>
      </c>
      <c r="AY288" s="45">
        <v>6604.5360000000001</v>
      </c>
      <c r="AZ288" s="45">
        <v>6543.5649999999996</v>
      </c>
      <c r="BA288" s="45">
        <v>6482.3530000000001</v>
      </c>
      <c r="BB288" s="45">
        <v>6420.9139999999998</v>
      </c>
      <c r="BC288" s="45">
        <v>6359.2430000000004</v>
      </c>
      <c r="BD288" s="45">
        <v>6297.4160000000002</v>
      </c>
      <c r="BE288" s="45">
        <v>6235.4790000000003</v>
      </c>
      <c r="BF288" s="45">
        <v>6173.491</v>
      </c>
      <c r="BG288" s="45">
        <v>6111.4750000000004</v>
      </c>
      <c r="BH288" s="45">
        <v>6049.47</v>
      </c>
      <c r="BI288" s="45">
        <v>5987.53</v>
      </c>
      <c r="BJ288" s="45">
        <v>5925.7049999999999</v>
      </c>
      <c r="BK288" s="45">
        <v>5864.0550000000003</v>
      </c>
      <c r="BL288" s="45">
        <v>5802.6080000000002</v>
      </c>
      <c r="BM288" s="45">
        <v>5741.4089999999997</v>
      </c>
      <c r="BN288" s="45">
        <v>5680.4660000000003</v>
      </c>
      <c r="BO288" s="45">
        <v>5619.7960000000003</v>
      </c>
      <c r="BP288" s="45">
        <v>5559.4219999999996</v>
      </c>
      <c r="BQ288" s="45">
        <v>5499.3710000000001</v>
      </c>
      <c r="BR288" s="45">
        <v>5439.6679999999997</v>
      </c>
      <c r="BS288" s="45">
        <v>5380.3580000000002</v>
      </c>
      <c r="BT288" s="45">
        <v>5321.49</v>
      </c>
      <c r="BU288" s="45">
        <v>5263.1</v>
      </c>
      <c r="BV288" s="45">
        <v>5205.2079999999996</v>
      </c>
      <c r="BW288" s="45">
        <v>5147.84</v>
      </c>
      <c r="BX288" s="45">
        <v>5091.0129999999999</v>
      </c>
      <c r="BY288" s="45">
        <v>5034.7529999999997</v>
      </c>
      <c r="BZ288" s="45">
        <v>4979.0990000000002</v>
      </c>
      <c r="CA288" s="45">
        <v>4924.0410000000002</v>
      </c>
      <c r="CB288" s="45">
        <v>4869.6120000000001</v>
      </c>
      <c r="CC288" s="45">
        <v>4815.7979999999998</v>
      </c>
      <c r="CD288" s="45">
        <v>4762.6210000000001</v>
      </c>
      <c r="CE288" s="45">
        <v>4710.05</v>
      </c>
      <c r="CF288" s="45">
        <v>4658.1059999999998</v>
      </c>
      <c r="CG288" s="45">
        <v>4606.7920000000004</v>
      </c>
      <c r="CH288" s="45">
        <v>4556.08</v>
      </c>
      <c r="CI288" s="45">
        <v>4505.9809999999998</v>
      </c>
      <c r="CJ288" s="45">
        <v>4456.491</v>
      </c>
      <c r="CK288" s="45">
        <v>4407.5820000000003</v>
      </c>
      <c r="CL288" s="45">
        <v>4359.241</v>
      </c>
      <c r="CM288" s="45">
        <v>4311.4530000000004</v>
      </c>
      <c r="CN288" s="45">
        <v>4264.1930000000002</v>
      </c>
      <c r="CO288" s="45">
        <v>4217.4250000000002</v>
      </c>
    </row>
    <row r="289" spans="1:93" ht="12" x14ac:dyDescent="0.2">
      <c r="A289" s="41">
        <v>272</v>
      </c>
      <c r="B289" s="42" t="s">
        <v>584</v>
      </c>
      <c r="C289" s="70" t="s">
        <v>183</v>
      </c>
      <c r="D289" s="44"/>
      <c r="E289" s="44">
        <v>705</v>
      </c>
      <c r="F289" s="42" t="s">
        <v>634</v>
      </c>
      <c r="G289" s="44">
        <v>925</v>
      </c>
      <c r="H289" s="72">
        <v>2071.1990000000001</v>
      </c>
      <c r="I289" s="72">
        <v>2074.2049999999999</v>
      </c>
      <c r="J289" s="72">
        <v>2076.395</v>
      </c>
      <c r="K289" s="72">
        <v>2077.8359999999998</v>
      </c>
      <c r="L289" s="72">
        <v>2078.654</v>
      </c>
      <c r="M289" s="72">
        <v>2078.9319999999998</v>
      </c>
      <c r="N289" s="45">
        <v>2078.723</v>
      </c>
      <c r="O289" s="45">
        <v>2078.0309999999999</v>
      </c>
      <c r="P289" s="45">
        <v>2076.8679999999999</v>
      </c>
      <c r="Q289" s="45">
        <v>2075.2159999999999</v>
      </c>
      <c r="R289" s="45">
        <v>2073.067</v>
      </c>
      <c r="S289" s="45">
        <v>2070.4409999999998</v>
      </c>
      <c r="T289" s="45">
        <v>2067.4009999999998</v>
      </c>
      <c r="U289" s="45">
        <v>2063.9699999999998</v>
      </c>
      <c r="V289" s="45">
        <v>2060.2199999999998</v>
      </c>
      <c r="W289" s="45">
        <v>2056.201</v>
      </c>
      <c r="X289" s="45">
        <v>2051.9140000000002</v>
      </c>
      <c r="Y289" s="45">
        <v>2047.3979999999999</v>
      </c>
      <c r="Z289" s="45">
        <v>2042.6790000000001</v>
      </c>
      <c r="AA289" s="45">
        <v>2037.7909999999999</v>
      </c>
      <c r="AB289" s="45">
        <v>2032.7449999999999</v>
      </c>
      <c r="AC289" s="45">
        <v>2027.569</v>
      </c>
      <c r="AD289" s="45">
        <v>2022.252</v>
      </c>
      <c r="AE289" s="45">
        <v>2016.8140000000001</v>
      </c>
      <c r="AF289" s="45">
        <v>2011.2280000000001</v>
      </c>
      <c r="AG289" s="45">
        <v>2005.52</v>
      </c>
      <c r="AH289" s="45">
        <v>1999.665</v>
      </c>
      <c r="AI289" s="45">
        <v>1993.665</v>
      </c>
      <c r="AJ289" s="45">
        <v>1987.529</v>
      </c>
      <c r="AK289" s="45">
        <v>1981.2239999999999</v>
      </c>
      <c r="AL289" s="45">
        <v>1974.7380000000001</v>
      </c>
      <c r="AM289" s="45">
        <v>1968.048</v>
      </c>
      <c r="AN289" s="45">
        <v>1961.1959999999999</v>
      </c>
      <c r="AO289" s="45">
        <v>1954.153</v>
      </c>
      <c r="AP289" s="45">
        <v>1946.9570000000001</v>
      </c>
      <c r="AQ289" s="45">
        <v>1939.598</v>
      </c>
      <c r="AR289" s="45">
        <v>1932.0830000000001</v>
      </c>
      <c r="AS289" s="45">
        <v>1924.422</v>
      </c>
      <c r="AT289" s="45">
        <v>1916.623</v>
      </c>
      <c r="AU289" s="45">
        <v>1908.711</v>
      </c>
      <c r="AV289" s="45">
        <v>1900.671</v>
      </c>
      <c r="AW289" s="45">
        <v>1892.528</v>
      </c>
      <c r="AX289" s="45">
        <v>1884.3140000000001</v>
      </c>
      <c r="AY289" s="45">
        <v>1876.021</v>
      </c>
      <c r="AZ289" s="45">
        <v>1867.704</v>
      </c>
      <c r="BA289" s="45">
        <v>1859.3420000000001</v>
      </c>
      <c r="BB289" s="45">
        <v>1850.9939999999999</v>
      </c>
      <c r="BC289" s="45">
        <v>1842.6469999999999</v>
      </c>
      <c r="BD289" s="45">
        <v>1834.354</v>
      </c>
      <c r="BE289" s="45">
        <v>1826.1110000000001</v>
      </c>
      <c r="BF289" s="45">
        <v>1817.9570000000001</v>
      </c>
      <c r="BG289" s="45">
        <v>1809.894</v>
      </c>
      <c r="BH289" s="45">
        <v>1801.962</v>
      </c>
      <c r="BI289" s="45">
        <v>1794.181</v>
      </c>
      <c r="BJ289" s="45">
        <v>1786.587</v>
      </c>
      <c r="BK289" s="45">
        <v>1779.1880000000001</v>
      </c>
      <c r="BL289" s="45">
        <v>1772.0139999999999</v>
      </c>
      <c r="BM289" s="45">
        <v>1765.077</v>
      </c>
      <c r="BN289" s="45">
        <v>1758.415</v>
      </c>
      <c r="BO289" s="45">
        <v>1752.02</v>
      </c>
      <c r="BP289" s="45">
        <v>1745.9359999999999</v>
      </c>
      <c r="BQ289" s="45">
        <v>1740.1579999999999</v>
      </c>
      <c r="BR289" s="45">
        <v>1734.7059999999999</v>
      </c>
      <c r="BS289" s="45">
        <v>1729.567</v>
      </c>
      <c r="BT289" s="45">
        <v>1724.7940000000001</v>
      </c>
      <c r="BU289" s="45">
        <v>1720.347</v>
      </c>
      <c r="BV289" s="45">
        <v>1716.2629999999999</v>
      </c>
      <c r="BW289" s="45">
        <v>1712.5139999999999</v>
      </c>
      <c r="BX289" s="45">
        <v>1709.095</v>
      </c>
      <c r="BY289" s="45">
        <v>1705.97</v>
      </c>
      <c r="BZ289" s="45">
        <v>1703.13</v>
      </c>
      <c r="CA289" s="45">
        <v>1700.5740000000001</v>
      </c>
      <c r="CB289" s="45">
        <v>1698.26</v>
      </c>
      <c r="CC289" s="45">
        <v>1696.155</v>
      </c>
      <c r="CD289" s="45">
        <v>1694.2339999999999</v>
      </c>
      <c r="CE289" s="45">
        <v>1692.44</v>
      </c>
      <c r="CF289" s="45">
        <v>1690.7660000000001</v>
      </c>
      <c r="CG289" s="45">
        <v>1689.16</v>
      </c>
      <c r="CH289" s="45">
        <v>1687.614</v>
      </c>
      <c r="CI289" s="45">
        <v>1686.1079999999999</v>
      </c>
      <c r="CJ289" s="45">
        <v>1684.6289999999999</v>
      </c>
      <c r="CK289" s="45">
        <v>1683.117</v>
      </c>
      <c r="CL289" s="45">
        <v>1681.5740000000001</v>
      </c>
      <c r="CM289" s="45">
        <v>1679.941</v>
      </c>
      <c r="CN289" s="45">
        <v>1678.1959999999999</v>
      </c>
      <c r="CO289" s="45">
        <v>1676.2639999999999</v>
      </c>
    </row>
    <row r="290" spans="1:93" ht="12" x14ac:dyDescent="0.2">
      <c r="A290" s="41">
        <v>273</v>
      </c>
      <c r="B290" s="42" t="s">
        <v>584</v>
      </c>
      <c r="C290" s="70" t="s">
        <v>188</v>
      </c>
      <c r="D290" s="44">
        <v>32</v>
      </c>
      <c r="E290" s="44">
        <v>724</v>
      </c>
      <c r="F290" s="42" t="s">
        <v>634</v>
      </c>
      <c r="G290" s="44">
        <v>925</v>
      </c>
      <c r="H290" s="72">
        <v>46671.919000000002</v>
      </c>
      <c r="I290" s="72">
        <v>46634.131000000001</v>
      </c>
      <c r="J290" s="72">
        <v>46647.425000000003</v>
      </c>
      <c r="K290" s="72">
        <v>46692.862999999998</v>
      </c>
      <c r="L290" s="72">
        <v>46736.781999999999</v>
      </c>
      <c r="M290" s="72">
        <v>46754.783000000003</v>
      </c>
      <c r="N290" s="45">
        <v>46745.211000000003</v>
      </c>
      <c r="O290" s="45">
        <v>46719.146999999997</v>
      </c>
      <c r="P290" s="45">
        <v>46679.284</v>
      </c>
      <c r="Q290" s="45">
        <v>46630.673000000003</v>
      </c>
      <c r="R290" s="45">
        <v>46577.097000000002</v>
      </c>
      <c r="S290" s="45">
        <v>46518.644999999997</v>
      </c>
      <c r="T290" s="45">
        <v>46453.974999999999</v>
      </c>
      <c r="U290" s="45">
        <v>46383.836000000003</v>
      </c>
      <c r="V290" s="45">
        <v>46309.019</v>
      </c>
      <c r="W290" s="45">
        <v>46230.146999999997</v>
      </c>
      <c r="X290" s="45">
        <v>46147.593000000001</v>
      </c>
      <c r="Y290" s="45">
        <v>46061.483999999997</v>
      </c>
      <c r="Z290" s="45">
        <v>45971.718999999997</v>
      </c>
      <c r="AA290" s="45">
        <v>45878.033000000003</v>
      </c>
      <c r="AB290" s="45">
        <v>45780.171999999999</v>
      </c>
      <c r="AC290" s="45">
        <v>45677.99</v>
      </c>
      <c r="AD290" s="45">
        <v>45571.457999999999</v>
      </c>
      <c r="AE290" s="45">
        <v>45460.499000000003</v>
      </c>
      <c r="AF290" s="45">
        <v>45345.044000000002</v>
      </c>
      <c r="AG290" s="45">
        <v>45224.89</v>
      </c>
      <c r="AH290" s="45">
        <v>45099.798999999999</v>
      </c>
      <c r="AI290" s="45">
        <v>44969.296999999999</v>
      </c>
      <c r="AJ290" s="45">
        <v>44832.571000000004</v>
      </c>
      <c r="AK290" s="45">
        <v>44688.616000000002</v>
      </c>
      <c r="AL290" s="45">
        <v>44536.591</v>
      </c>
      <c r="AM290" s="45">
        <v>44376.201000000001</v>
      </c>
      <c r="AN290" s="45">
        <v>44207.093999999997</v>
      </c>
      <c r="AO290" s="45">
        <v>44028.28</v>
      </c>
      <c r="AP290" s="45">
        <v>43838.656999999999</v>
      </c>
      <c r="AQ290" s="45">
        <v>43637.408000000003</v>
      </c>
      <c r="AR290" s="45">
        <v>43424.351999999999</v>
      </c>
      <c r="AS290" s="45">
        <v>43199.707000000002</v>
      </c>
      <c r="AT290" s="45">
        <v>42963.771999999997</v>
      </c>
      <c r="AU290" s="45">
        <v>42717.000999999997</v>
      </c>
      <c r="AV290" s="45">
        <v>42459.997000000003</v>
      </c>
      <c r="AW290" s="45">
        <v>42193.142999999996</v>
      </c>
      <c r="AX290" s="45">
        <v>41917.095000000001</v>
      </c>
      <c r="AY290" s="45">
        <v>41632.976000000002</v>
      </c>
      <c r="AZ290" s="45">
        <v>41342.17</v>
      </c>
      <c r="BA290" s="45">
        <v>41045.963000000003</v>
      </c>
      <c r="BB290" s="45">
        <v>40745.366999999998</v>
      </c>
      <c r="BC290" s="45">
        <v>40441.302000000003</v>
      </c>
      <c r="BD290" s="45">
        <v>40134.930999999997</v>
      </c>
      <c r="BE290" s="45">
        <v>39827.444000000003</v>
      </c>
      <c r="BF290" s="45">
        <v>39520.069000000003</v>
      </c>
      <c r="BG290" s="45">
        <v>39213.82</v>
      </c>
      <c r="BH290" s="45">
        <v>38909.853000000003</v>
      </c>
      <c r="BI290" s="45">
        <v>38609.694000000003</v>
      </c>
      <c r="BJ290" s="45">
        <v>38314.999000000003</v>
      </c>
      <c r="BK290" s="45">
        <v>38027.233</v>
      </c>
      <c r="BL290" s="45">
        <v>37747.233</v>
      </c>
      <c r="BM290" s="45">
        <v>37475.800000000003</v>
      </c>
      <c r="BN290" s="45">
        <v>37214.182000000001</v>
      </c>
      <c r="BO290" s="45">
        <v>36963.724000000002</v>
      </c>
      <c r="BP290" s="45">
        <v>36725.383999999998</v>
      </c>
      <c r="BQ290" s="45">
        <v>36499.593999999997</v>
      </c>
      <c r="BR290" s="45">
        <v>36286.366000000002</v>
      </c>
      <c r="BS290" s="45">
        <v>36085.644999999997</v>
      </c>
      <c r="BT290" s="45">
        <v>35897.089999999997</v>
      </c>
      <c r="BU290" s="45">
        <v>35720.273999999998</v>
      </c>
      <c r="BV290" s="45">
        <v>35554.974999999999</v>
      </c>
      <c r="BW290" s="45">
        <v>35400.597000000002</v>
      </c>
      <c r="BX290" s="45">
        <v>35255.677000000003</v>
      </c>
      <c r="BY290" s="45">
        <v>35118.332999999999</v>
      </c>
      <c r="BZ290" s="45">
        <v>34986.925000000003</v>
      </c>
      <c r="CA290" s="45">
        <v>34860.675000000003</v>
      </c>
      <c r="CB290" s="45">
        <v>34738.964</v>
      </c>
      <c r="CC290" s="45">
        <v>34620.601000000002</v>
      </c>
      <c r="CD290" s="45">
        <v>34504.328000000001</v>
      </c>
      <c r="CE290" s="45">
        <v>34389.123</v>
      </c>
      <c r="CF290" s="45">
        <v>34274.237999999998</v>
      </c>
      <c r="CG290" s="45">
        <v>34159.184000000001</v>
      </c>
      <c r="CH290" s="45">
        <v>34043.705999999998</v>
      </c>
      <c r="CI290" s="45">
        <v>33927.629999999997</v>
      </c>
      <c r="CJ290" s="45">
        <v>33810.796999999999</v>
      </c>
      <c r="CK290" s="45">
        <v>33693.080999999998</v>
      </c>
      <c r="CL290" s="45">
        <v>33574.317999999999</v>
      </c>
      <c r="CM290" s="45">
        <v>33454.328999999998</v>
      </c>
      <c r="CN290" s="45">
        <v>33332.911999999997</v>
      </c>
      <c r="CO290" s="45">
        <v>33209.856</v>
      </c>
    </row>
    <row r="291" spans="1:93" ht="12" x14ac:dyDescent="0.2">
      <c r="A291" s="58">
        <v>274</v>
      </c>
      <c r="B291" s="59" t="s">
        <v>584</v>
      </c>
      <c r="C291" s="69" t="s">
        <v>719</v>
      </c>
      <c r="D291" s="61"/>
      <c r="E291" s="61">
        <v>926</v>
      </c>
      <c r="F291" s="59" t="s">
        <v>633</v>
      </c>
      <c r="G291" s="61">
        <v>917</v>
      </c>
      <c r="H291" s="75">
        <v>192084.399</v>
      </c>
      <c r="I291" s="75">
        <v>192979.264</v>
      </c>
      <c r="J291" s="75">
        <v>193885.82699999999</v>
      </c>
      <c r="K291" s="75">
        <v>194754.50599999999</v>
      </c>
      <c r="L291" s="75">
        <v>195522.41200000001</v>
      </c>
      <c r="M291" s="75">
        <v>196146.321</v>
      </c>
      <c r="N291" s="62">
        <v>196603.23</v>
      </c>
      <c r="O291" s="62">
        <v>196908.712</v>
      </c>
      <c r="P291" s="62">
        <v>197106.68</v>
      </c>
      <c r="Q291" s="62">
        <v>197262.47</v>
      </c>
      <c r="R291" s="62">
        <v>197424.524</v>
      </c>
      <c r="S291" s="62">
        <v>197605.98499999999</v>
      </c>
      <c r="T291" s="62">
        <v>197794.85500000001</v>
      </c>
      <c r="U291" s="62">
        <v>197985.10699999999</v>
      </c>
      <c r="V291" s="62">
        <v>198162.78599999999</v>
      </c>
      <c r="W291" s="62">
        <v>198317.739</v>
      </c>
      <c r="X291" s="62">
        <v>198451.35500000001</v>
      </c>
      <c r="Y291" s="62">
        <v>198569.16899999999</v>
      </c>
      <c r="Z291" s="62">
        <v>198669.353</v>
      </c>
      <c r="AA291" s="62">
        <v>198749.40599999999</v>
      </c>
      <c r="AB291" s="62">
        <v>198807.35699999999</v>
      </c>
      <c r="AC291" s="62">
        <v>198842.67300000001</v>
      </c>
      <c r="AD291" s="62">
        <v>198855.21400000001</v>
      </c>
      <c r="AE291" s="62">
        <v>198844.084</v>
      </c>
      <c r="AF291" s="62">
        <v>198808.473</v>
      </c>
      <c r="AG291" s="62">
        <v>198747.905</v>
      </c>
      <c r="AH291" s="62">
        <v>198662.39999999999</v>
      </c>
      <c r="AI291" s="62">
        <v>198552.37599999999</v>
      </c>
      <c r="AJ291" s="62">
        <v>198418.375</v>
      </c>
      <c r="AK291" s="62">
        <v>198261.19099999999</v>
      </c>
      <c r="AL291" s="62">
        <v>198081.777</v>
      </c>
      <c r="AM291" s="62">
        <v>197881.06899999999</v>
      </c>
      <c r="AN291" s="62">
        <v>197660.34700000001</v>
      </c>
      <c r="AO291" s="62">
        <v>197421.81</v>
      </c>
      <c r="AP291" s="62">
        <v>197168.087</v>
      </c>
      <c r="AQ291" s="62">
        <v>196901.552</v>
      </c>
      <c r="AR291" s="62">
        <v>196624.13</v>
      </c>
      <c r="AS291" s="62">
        <v>196337.39199999999</v>
      </c>
      <c r="AT291" s="62">
        <v>196043.55799999999</v>
      </c>
      <c r="AU291" s="62">
        <v>195744.815</v>
      </c>
      <c r="AV291" s="62">
        <v>195443.33499999999</v>
      </c>
      <c r="AW291" s="62">
        <v>195140.72</v>
      </c>
      <c r="AX291" s="62">
        <v>194838.94099999999</v>
      </c>
      <c r="AY291" s="62">
        <v>194540.726</v>
      </c>
      <c r="AZ291" s="62">
        <v>194249.29300000001</v>
      </c>
      <c r="BA291" s="62">
        <v>193967.09</v>
      </c>
      <c r="BB291" s="62">
        <v>193695.41</v>
      </c>
      <c r="BC291" s="62">
        <v>193435.02</v>
      </c>
      <c r="BD291" s="62">
        <v>193187.20600000001</v>
      </c>
      <c r="BE291" s="62">
        <v>192953.101</v>
      </c>
      <c r="BF291" s="62">
        <v>192733.35800000001</v>
      </c>
      <c r="BG291" s="62">
        <v>192528.622</v>
      </c>
      <c r="BH291" s="62">
        <v>192338.41800000001</v>
      </c>
      <c r="BI291" s="62">
        <v>192160.70600000001</v>
      </c>
      <c r="BJ291" s="62">
        <v>191992.679</v>
      </c>
      <c r="BK291" s="62">
        <v>191831.981</v>
      </c>
      <c r="BL291" s="62">
        <v>191677.98699999999</v>
      </c>
      <c r="BM291" s="62">
        <v>191530.41399999999</v>
      </c>
      <c r="BN291" s="62">
        <v>191387.60800000001</v>
      </c>
      <c r="BO291" s="62">
        <v>191247.91899999999</v>
      </c>
      <c r="BP291" s="62">
        <v>191109.948</v>
      </c>
      <c r="BQ291" s="62">
        <v>190973.09299999999</v>
      </c>
      <c r="BR291" s="62">
        <v>190837.46</v>
      </c>
      <c r="BS291" s="62">
        <v>190703.36499999999</v>
      </c>
      <c r="BT291" s="62">
        <v>190571.592</v>
      </c>
      <c r="BU291" s="62">
        <v>190442.81099999999</v>
      </c>
      <c r="BV291" s="62">
        <v>190317.05600000001</v>
      </c>
      <c r="BW291" s="62">
        <v>190194.698</v>
      </c>
      <c r="BX291" s="62">
        <v>190077.30900000001</v>
      </c>
      <c r="BY291" s="62">
        <v>189967.05799999999</v>
      </c>
      <c r="BZ291" s="62">
        <v>189865.52499999999</v>
      </c>
      <c r="CA291" s="62">
        <v>189773.141</v>
      </c>
      <c r="CB291" s="62">
        <v>189689.87100000001</v>
      </c>
      <c r="CC291" s="62">
        <v>189615.89</v>
      </c>
      <c r="CD291" s="62">
        <v>189551.36300000001</v>
      </c>
      <c r="CE291" s="62">
        <v>189496.15100000001</v>
      </c>
      <c r="CF291" s="62">
        <v>189449.989</v>
      </c>
      <c r="CG291" s="62">
        <v>189412.37</v>
      </c>
      <c r="CH291" s="62">
        <v>189382.70800000001</v>
      </c>
      <c r="CI291" s="62">
        <v>189360.05900000001</v>
      </c>
      <c r="CJ291" s="62">
        <v>189343.45499999999</v>
      </c>
      <c r="CK291" s="62">
        <v>189331.73699999999</v>
      </c>
      <c r="CL291" s="62">
        <v>189323.47399999999</v>
      </c>
      <c r="CM291" s="62">
        <v>189317.18</v>
      </c>
      <c r="CN291" s="62">
        <v>189311.16</v>
      </c>
      <c r="CO291" s="62">
        <v>189303.511</v>
      </c>
    </row>
    <row r="292" spans="1:93" ht="12" x14ac:dyDescent="0.2">
      <c r="A292" s="41">
        <v>275</v>
      </c>
      <c r="B292" s="42" t="s">
        <v>584</v>
      </c>
      <c r="C292" s="70" t="s">
        <v>35</v>
      </c>
      <c r="D292" s="44"/>
      <c r="E292" s="44">
        <v>40</v>
      </c>
      <c r="F292" s="42" t="s">
        <v>634</v>
      </c>
      <c r="G292" s="44">
        <v>926</v>
      </c>
      <c r="H292" s="72">
        <v>8678.6669999999995</v>
      </c>
      <c r="I292" s="72">
        <v>8747.3060000000005</v>
      </c>
      <c r="J292" s="72">
        <v>8819.902</v>
      </c>
      <c r="K292" s="72">
        <v>8891.3829999999998</v>
      </c>
      <c r="L292" s="72">
        <v>8955.1080000000002</v>
      </c>
      <c r="M292" s="72">
        <v>9006.4</v>
      </c>
      <c r="N292" s="45">
        <v>9043.0720000000001</v>
      </c>
      <c r="O292" s="45">
        <v>9066.7119999999995</v>
      </c>
      <c r="P292" s="45">
        <v>9081.1810000000005</v>
      </c>
      <c r="Q292" s="45">
        <v>9092.3130000000001</v>
      </c>
      <c r="R292" s="45">
        <v>9104.4349999999995</v>
      </c>
      <c r="S292" s="45">
        <v>9118.6560000000009</v>
      </c>
      <c r="T292" s="45">
        <v>9133.7980000000007</v>
      </c>
      <c r="U292" s="45">
        <v>9149.2260000000006</v>
      </c>
      <c r="V292" s="45">
        <v>9163.5110000000004</v>
      </c>
      <c r="W292" s="45">
        <v>9175.6890000000003</v>
      </c>
      <c r="X292" s="45">
        <v>9185.8269999999993</v>
      </c>
      <c r="Y292" s="45">
        <v>9194.5030000000006</v>
      </c>
      <c r="Z292" s="45">
        <v>9201.6959999999999</v>
      </c>
      <c r="AA292" s="45">
        <v>9207.3909999999996</v>
      </c>
      <c r="AB292" s="45">
        <v>9211.616</v>
      </c>
      <c r="AC292" s="45">
        <v>9214.3379999999997</v>
      </c>
      <c r="AD292" s="45">
        <v>9215.598</v>
      </c>
      <c r="AE292" s="45">
        <v>9215.51</v>
      </c>
      <c r="AF292" s="45">
        <v>9214.2009999999991</v>
      </c>
      <c r="AG292" s="45">
        <v>9211.7880000000005</v>
      </c>
      <c r="AH292" s="45">
        <v>9208.3430000000008</v>
      </c>
      <c r="AI292" s="45">
        <v>9203.8619999999992</v>
      </c>
      <c r="AJ292" s="45">
        <v>9198.3240000000005</v>
      </c>
      <c r="AK292" s="45">
        <v>9191.7160000000003</v>
      </c>
      <c r="AL292" s="45">
        <v>9184.0300000000007</v>
      </c>
      <c r="AM292" s="45">
        <v>9175.3279999999995</v>
      </c>
      <c r="AN292" s="45">
        <v>9165.634</v>
      </c>
      <c r="AO292" s="45">
        <v>9154.9689999999991</v>
      </c>
      <c r="AP292" s="45">
        <v>9143.3089999999993</v>
      </c>
      <c r="AQ292" s="45">
        <v>9130.6980000000003</v>
      </c>
      <c r="AR292" s="45">
        <v>9117.1679999999997</v>
      </c>
      <c r="AS292" s="45">
        <v>9102.7960000000003</v>
      </c>
      <c r="AT292" s="45">
        <v>9087.7659999999996</v>
      </c>
      <c r="AU292" s="45">
        <v>9072.2620000000006</v>
      </c>
      <c r="AV292" s="45">
        <v>9056.4509999999991</v>
      </c>
      <c r="AW292" s="45">
        <v>9040.4159999999993</v>
      </c>
      <c r="AX292" s="45">
        <v>9024.241</v>
      </c>
      <c r="AY292" s="45">
        <v>9008.0740000000005</v>
      </c>
      <c r="AZ292" s="45">
        <v>8992.1139999999996</v>
      </c>
      <c r="BA292" s="45">
        <v>8976.49</v>
      </c>
      <c r="BB292" s="45">
        <v>8961.2829999999994</v>
      </c>
      <c r="BC292" s="45">
        <v>8946.5130000000008</v>
      </c>
      <c r="BD292" s="45">
        <v>8932.2240000000002</v>
      </c>
      <c r="BE292" s="45">
        <v>8918.4310000000005</v>
      </c>
      <c r="BF292" s="45">
        <v>8905.1290000000008</v>
      </c>
      <c r="BG292" s="45">
        <v>8892.3539999999994</v>
      </c>
      <c r="BH292" s="45">
        <v>8880.0820000000003</v>
      </c>
      <c r="BI292" s="45">
        <v>8868.19</v>
      </c>
      <c r="BJ292" s="45">
        <v>8856.5259999999998</v>
      </c>
      <c r="BK292" s="45">
        <v>8844.9660000000003</v>
      </c>
      <c r="BL292" s="45">
        <v>8833.4840000000004</v>
      </c>
      <c r="BM292" s="45">
        <v>8822.0859999999993</v>
      </c>
      <c r="BN292" s="45">
        <v>8810.6810000000005</v>
      </c>
      <c r="BO292" s="45">
        <v>8799.2139999999999</v>
      </c>
      <c r="BP292" s="45">
        <v>8787.6280000000006</v>
      </c>
      <c r="BQ292" s="45">
        <v>8775.9279999999999</v>
      </c>
      <c r="BR292" s="45">
        <v>8764.1550000000007</v>
      </c>
      <c r="BS292" s="45">
        <v>8752.4009999999998</v>
      </c>
      <c r="BT292" s="45">
        <v>8740.777</v>
      </c>
      <c r="BU292" s="45">
        <v>8729.4069999999992</v>
      </c>
      <c r="BV292" s="45">
        <v>8718.3289999999997</v>
      </c>
      <c r="BW292" s="45">
        <v>8707.6329999999998</v>
      </c>
      <c r="BX292" s="45">
        <v>8697.473</v>
      </c>
      <c r="BY292" s="45">
        <v>8688.0840000000007</v>
      </c>
      <c r="BZ292" s="45">
        <v>8679.652</v>
      </c>
      <c r="CA292" s="45">
        <v>8672.2360000000008</v>
      </c>
      <c r="CB292" s="45">
        <v>8665.8700000000008</v>
      </c>
      <c r="CC292" s="45">
        <v>8660.5910000000003</v>
      </c>
      <c r="CD292" s="45">
        <v>8656.4509999999991</v>
      </c>
      <c r="CE292" s="45">
        <v>8653.4449999999997</v>
      </c>
      <c r="CF292" s="45">
        <v>8651.5750000000007</v>
      </c>
      <c r="CG292" s="45">
        <v>8650.8259999999991</v>
      </c>
      <c r="CH292" s="45">
        <v>8651.1650000000009</v>
      </c>
      <c r="CI292" s="45">
        <v>8652.5149999999994</v>
      </c>
      <c r="CJ292" s="45">
        <v>8654.8189999999995</v>
      </c>
      <c r="CK292" s="45">
        <v>8657.9969999999994</v>
      </c>
      <c r="CL292" s="45">
        <v>8661.9140000000007</v>
      </c>
      <c r="CM292" s="45">
        <v>8666.4609999999993</v>
      </c>
      <c r="CN292" s="45">
        <v>8671.4979999999996</v>
      </c>
      <c r="CO292" s="45">
        <v>8676.8439999999991</v>
      </c>
    </row>
    <row r="293" spans="1:93" ht="12" x14ac:dyDescent="0.2">
      <c r="A293" s="41">
        <v>276</v>
      </c>
      <c r="B293" s="42" t="s">
        <v>584</v>
      </c>
      <c r="C293" s="70" t="s">
        <v>42</v>
      </c>
      <c r="D293" s="44"/>
      <c r="E293" s="44">
        <v>56</v>
      </c>
      <c r="F293" s="42" t="s">
        <v>634</v>
      </c>
      <c r="G293" s="44">
        <v>926</v>
      </c>
      <c r="H293" s="72">
        <v>11287.931</v>
      </c>
      <c r="I293" s="72">
        <v>11354.406999999999</v>
      </c>
      <c r="J293" s="72">
        <v>11419.752</v>
      </c>
      <c r="K293" s="72">
        <v>11482.18</v>
      </c>
      <c r="L293" s="72">
        <v>11539.325999999999</v>
      </c>
      <c r="M293" s="72">
        <v>11589.616</v>
      </c>
      <c r="N293" s="45">
        <v>11632.334000000001</v>
      </c>
      <c r="O293" s="45">
        <v>11668.276</v>
      </c>
      <c r="P293" s="45">
        <v>11699.4</v>
      </c>
      <c r="Q293" s="45">
        <v>11728.462</v>
      </c>
      <c r="R293" s="45">
        <v>11757.494000000001</v>
      </c>
      <c r="S293" s="45">
        <v>11787.201999999999</v>
      </c>
      <c r="T293" s="45">
        <v>11817.128000000001</v>
      </c>
      <c r="U293" s="45">
        <v>11846.939</v>
      </c>
      <c r="V293" s="45">
        <v>11875.982</v>
      </c>
      <c r="W293" s="45">
        <v>11903.751</v>
      </c>
      <c r="X293" s="45">
        <v>11930.3</v>
      </c>
      <c r="Y293" s="45">
        <v>11955.915999999999</v>
      </c>
      <c r="Z293" s="45">
        <v>11980.543</v>
      </c>
      <c r="AA293" s="45">
        <v>12004.081</v>
      </c>
      <c r="AB293" s="45">
        <v>12026.485000000001</v>
      </c>
      <c r="AC293" s="45">
        <v>12047.712</v>
      </c>
      <c r="AD293" s="45">
        <v>12067.746999999999</v>
      </c>
      <c r="AE293" s="45">
        <v>12086.637000000001</v>
      </c>
      <c r="AF293" s="45">
        <v>12104.416999999999</v>
      </c>
      <c r="AG293" s="45">
        <v>12121.106</v>
      </c>
      <c r="AH293" s="45">
        <v>12136.743</v>
      </c>
      <c r="AI293" s="45">
        <v>12151.285</v>
      </c>
      <c r="AJ293" s="45">
        <v>12164.634</v>
      </c>
      <c r="AK293" s="45">
        <v>12176.692999999999</v>
      </c>
      <c r="AL293" s="45">
        <v>12187.311</v>
      </c>
      <c r="AM293" s="45">
        <v>12196.54</v>
      </c>
      <c r="AN293" s="45">
        <v>12204.424999999999</v>
      </c>
      <c r="AO293" s="45">
        <v>12211.032999999999</v>
      </c>
      <c r="AP293" s="45">
        <v>12216.465</v>
      </c>
      <c r="AQ293" s="45">
        <v>12220.769</v>
      </c>
      <c r="AR293" s="45">
        <v>12224.028</v>
      </c>
      <c r="AS293" s="45">
        <v>12226.319</v>
      </c>
      <c r="AT293" s="45">
        <v>12227.842000000001</v>
      </c>
      <c r="AU293" s="45">
        <v>12228.785</v>
      </c>
      <c r="AV293" s="45">
        <v>12229.332</v>
      </c>
      <c r="AW293" s="45">
        <v>12229.605</v>
      </c>
      <c r="AX293" s="45">
        <v>12229.678</v>
      </c>
      <c r="AY293" s="45">
        <v>12229.651</v>
      </c>
      <c r="AZ293" s="45">
        <v>12229.612999999999</v>
      </c>
      <c r="BA293" s="45">
        <v>12229.644</v>
      </c>
      <c r="BB293" s="45">
        <v>12229.839</v>
      </c>
      <c r="BC293" s="45">
        <v>12230.239</v>
      </c>
      <c r="BD293" s="45">
        <v>12230.986000000001</v>
      </c>
      <c r="BE293" s="45">
        <v>12232.194</v>
      </c>
      <c r="BF293" s="45">
        <v>12233.981</v>
      </c>
      <c r="BG293" s="45">
        <v>12236.393</v>
      </c>
      <c r="BH293" s="45">
        <v>12239.429</v>
      </c>
      <c r="BI293" s="45">
        <v>12243.01</v>
      </c>
      <c r="BJ293" s="45">
        <v>12247.023999999999</v>
      </c>
      <c r="BK293" s="45">
        <v>12251.397999999999</v>
      </c>
      <c r="BL293" s="45">
        <v>12256.073</v>
      </c>
      <c r="BM293" s="45">
        <v>12261.093999999999</v>
      </c>
      <c r="BN293" s="45">
        <v>12266.413</v>
      </c>
      <c r="BO293" s="45">
        <v>12272.013999999999</v>
      </c>
      <c r="BP293" s="45">
        <v>12277.880999999999</v>
      </c>
      <c r="BQ293" s="45">
        <v>12283.99</v>
      </c>
      <c r="BR293" s="45">
        <v>12290.34</v>
      </c>
      <c r="BS293" s="45">
        <v>12296.855</v>
      </c>
      <c r="BT293" s="45">
        <v>12303.538</v>
      </c>
      <c r="BU293" s="45">
        <v>12310.312</v>
      </c>
      <c r="BV293" s="45">
        <v>12317.175999999999</v>
      </c>
      <c r="BW293" s="45">
        <v>12324.153</v>
      </c>
      <c r="BX293" s="45">
        <v>12331.293</v>
      </c>
      <c r="BY293" s="45">
        <v>12338.708000000001</v>
      </c>
      <c r="BZ293" s="45">
        <v>12346.462</v>
      </c>
      <c r="CA293" s="45">
        <v>12354.552</v>
      </c>
      <c r="CB293" s="45">
        <v>12362.986999999999</v>
      </c>
      <c r="CC293" s="45">
        <v>12371.735000000001</v>
      </c>
      <c r="CD293" s="45">
        <v>12380.808000000001</v>
      </c>
      <c r="CE293" s="45">
        <v>12390.192999999999</v>
      </c>
      <c r="CF293" s="45">
        <v>12399.865</v>
      </c>
      <c r="CG293" s="45">
        <v>12409.799000000001</v>
      </c>
      <c r="CH293" s="45">
        <v>12419.953</v>
      </c>
      <c r="CI293" s="45">
        <v>12430.298000000001</v>
      </c>
      <c r="CJ293" s="45">
        <v>12440.755999999999</v>
      </c>
      <c r="CK293" s="45">
        <v>12451.306</v>
      </c>
      <c r="CL293" s="45">
        <v>12461.866</v>
      </c>
      <c r="CM293" s="45">
        <v>12472.356</v>
      </c>
      <c r="CN293" s="45">
        <v>12482.717000000001</v>
      </c>
      <c r="CO293" s="45">
        <v>12492.831</v>
      </c>
    </row>
    <row r="294" spans="1:93" ht="12" x14ac:dyDescent="0.2">
      <c r="A294" s="41">
        <v>277</v>
      </c>
      <c r="B294" s="42" t="s">
        <v>584</v>
      </c>
      <c r="C294" s="70" t="s">
        <v>86</v>
      </c>
      <c r="D294" s="44">
        <v>33</v>
      </c>
      <c r="E294" s="44">
        <v>250</v>
      </c>
      <c r="F294" s="42" t="s">
        <v>634</v>
      </c>
      <c r="G294" s="44">
        <v>926</v>
      </c>
      <c r="H294" s="72">
        <v>64453.194000000003</v>
      </c>
      <c r="I294" s="72">
        <v>64667.59</v>
      </c>
      <c r="J294" s="72">
        <v>64842.512999999999</v>
      </c>
      <c r="K294" s="72">
        <v>64990.512000000002</v>
      </c>
      <c r="L294" s="72">
        <v>65129.731</v>
      </c>
      <c r="M294" s="72">
        <v>65273.512000000002</v>
      </c>
      <c r="N294" s="45">
        <v>65426.177000000003</v>
      </c>
      <c r="O294" s="45">
        <v>65584.513999999996</v>
      </c>
      <c r="P294" s="45">
        <v>65745.188999999998</v>
      </c>
      <c r="Q294" s="45">
        <v>65902.028999999995</v>
      </c>
      <c r="R294" s="45">
        <v>66050.606</v>
      </c>
      <c r="S294" s="45">
        <v>66190.532000000007</v>
      </c>
      <c r="T294" s="45">
        <v>66323.948000000004</v>
      </c>
      <c r="U294" s="45">
        <v>66451.747000000003</v>
      </c>
      <c r="V294" s="45">
        <v>66575.351999999999</v>
      </c>
      <c r="W294" s="45">
        <v>66695.705000000002</v>
      </c>
      <c r="X294" s="45">
        <v>66812.866999999998</v>
      </c>
      <c r="Y294" s="45">
        <v>66926.040999999997</v>
      </c>
      <c r="Z294" s="45">
        <v>67034.148000000001</v>
      </c>
      <c r="AA294" s="45">
        <v>67135.679999999993</v>
      </c>
      <c r="AB294" s="45">
        <v>67229.460000000006</v>
      </c>
      <c r="AC294" s="45">
        <v>67315.168000000005</v>
      </c>
      <c r="AD294" s="45">
        <v>67392.741999999998</v>
      </c>
      <c r="AE294" s="45">
        <v>67461.584000000003</v>
      </c>
      <c r="AF294" s="45">
        <v>67521.106</v>
      </c>
      <c r="AG294" s="45">
        <v>67570.922000000006</v>
      </c>
      <c r="AH294" s="45">
        <v>67610.831000000006</v>
      </c>
      <c r="AI294" s="45">
        <v>67640.953999999998</v>
      </c>
      <c r="AJ294" s="45">
        <v>67661.692999999999</v>
      </c>
      <c r="AK294" s="45">
        <v>67673.657000000007</v>
      </c>
      <c r="AL294" s="45">
        <v>67677.388000000006</v>
      </c>
      <c r="AM294" s="45">
        <v>67673.172000000006</v>
      </c>
      <c r="AN294" s="45">
        <v>67661.298999999999</v>
      </c>
      <c r="AO294" s="45">
        <v>67642.429000000004</v>
      </c>
      <c r="AP294" s="45">
        <v>67617.342999999993</v>
      </c>
      <c r="AQ294" s="45">
        <v>67586.729000000007</v>
      </c>
      <c r="AR294" s="45">
        <v>67551.148000000001</v>
      </c>
      <c r="AS294" s="45">
        <v>67511.019</v>
      </c>
      <c r="AT294" s="45">
        <v>67466.801999999996</v>
      </c>
      <c r="AU294" s="45">
        <v>67418.881999999998</v>
      </c>
      <c r="AV294" s="45">
        <v>67367.706999999995</v>
      </c>
      <c r="AW294" s="45">
        <v>67313.752999999997</v>
      </c>
      <c r="AX294" s="45">
        <v>67257.604999999996</v>
      </c>
      <c r="AY294" s="45">
        <v>67199.942999999999</v>
      </c>
      <c r="AZ294" s="45">
        <v>67141.551999999996</v>
      </c>
      <c r="BA294" s="45">
        <v>67083.084000000003</v>
      </c>
      <c r="BB294" s="45">
        <v>67024.918000000005</v>
      </c>
      <c r="BC294" s="45">
        <v>66967.475000000006</v>
      </c>
      <c r="BD294" s="45">
        <v>66911.463000000003</v>
      </c>
      <c r="BE294" s="45">
        <v>66857.675000000003</v>
      </c>
      <c r="BF294" s="45">
        <v>66806.692999999999</v>
      </c>
      <c r="BG294" s="45">
        <v>66758.884000000005</v>
      </c>
      <c r="BH294" s="45">
        <v>66714.229000000007</v>
      </c>
      <c r="BI294" s="45">
        <v>66672.471999999994</v>
      </c>
      <c r="BJ294" s="45">
        <v>66633.165999999997</v>
      </c>
      <c r="BK294" s="45">
        <v>66595.928</v>
      </c>
      <c r="BL294" s="45">
        <v>66560.606</v>
      </c>
      <c r="BM294" s="45">
        <v>66527.165999999997</v>
      </c>
      <c r="BN294" s="45">
        <v>66495.365000000005</v>
      </c>
      <c r="BO294" s="45">
        <v>66464.976999999999</v>
      </c>
      <c r="BP294" s="45">
        <v>66435.721000000005</v>
      </c>
      <c r="BQ294" s="45">
        <v>66407.482999999993</v>
      </c>
      <c r="BR294" s="45">
        <v>66379.991999999998</v>
      </c>
      <c r="BS294" s="45">
        <v>66352.553</v>
      </c>
      <c r="BT294" s="45">
        <v>66324.312999999995</v>
      </c>
      <c r="BU294" s="45">
        <v>66294.653000000006</v>
      </c>
      <c r="BV294" s="45">
        <v>66263.252999999997</v>
      </c>
      <c r="BW294" s="45">
        <v>66230.172000000006</v>
      </c>
      <c r="BX294" s="45">
        <v>66195.706000000006</v>
      </c>
      <c r="BY294" s="45">
        <v>66160.398000000001</v>
      </c>
      <c r="BZ294" s="45">
        <v>66124.611000000004</v>
      </c>
      <c r="CA294" s="45">
        <v>66088.320000000007</v>
      </c>
      <c r="CB294" s="45">
        <v>66051.381999999998</v>
      </c>
      <c r="CC294" s="45">
        <v>66013.926000000007</v>
      </c>
      <c r="CD294" s="45">
        <v>65976.118000000002</v>
      </c>
      <c r="CE294" s="45">
        <v>65938.023000000001</v>
      </c>
      <c r="CF294" s="45">
        <v>65899.587</v>
      </c>
      <c r="CG294" s="45">
        <v>65860.642000000007</v>
      </c>
      <c r="CH294" s="45">
        <v>65820.972999999998</v>
      </c>
      <c r="CI294" s="45">
        <v>65780.271999999997</v>
      </c>
      <c r="CJ294" s="45">
        <v>65738.225999999995</v>
      </c>
      <c r="CK294" s="45">
        <v>65694.566999999995</v>
      </c>
      <c r="CL294" s="45">
        <v>65648.97</v>
      </c>
      <c r="CM294" s="45">
        <v>65601.163</v>
      </c>
      <c r="CN294" s="45">
        <v>65550.861999999994</v>
      </c>
      <c r="CO294" s="45">
        <v>65497.773000000001</v>
      </c>
    </row>
    <row r="295" spans="1:93" ht="12" x14ac:dyDescent="0.2">
      <c r="A295" s="41">
        <v>278</v>
      </c>
      <c r="B295" s="42" t="s">
        <v>584</v>
      </c>
      <c r="C295" s="70" t="s">
        <v>90</v>
      </c>
      <c r="D295" s="44"/>
      <c r="E295" s="44">
        <v>276</v>
      </c>
      <c r="F295" s="42" t="s">
        <v>634</v>
      </c>
      <c r="G295" s="44">
        <v>926</v>
      </c>
      <c r="H295" s="72">
        <v>81787.410999999993</v>
      </c>
      <c r="I295" s="72">
        <v>82193.77</v>
      </c>
      <c r="J295" s="72">
        <v>82658.409</v>
      </c>
      <c r="K295" s="72">
        <v>83124.413</v>
      </c>
      <c r="L295" s="72">
        <v>83517.046000000002</v>
      </c>
      <c r="M295" s="72">
        <v>83783.945000000007</v>
      </c>
      <c r="N295" s="45">
        <v>83900.471000000005</v>
      </c>
      <c r="O295" s="45">
        <v>83883.587</v>
      </c>
      <c r="P295" s="45">
        <v>83774.540999999997</v>
      </c>
      <c r="Q295" s="45">
        <v>83636.17</v>
      </c>
      <c r="R295" s="45">
        <v>83515.017000000007</v>
      </c>
      <c r="S295" s="45">
        <v>83422.528999999995</v>
      </c>
      <c r="T295" s="45">
        <v>83346.305999999997</v>
      </c>
      <c r="U295" s="45">
        <v>83280.854000000007</v>
      </c>
      <c r="V295" s="45">
        <v>83213.653000000006</v>
      </c>
      <c r="W295" s="45">
        <v>83135.642999999996</v>
      </c>
      <c r="X295" s="45">
        <v>83048.103000000003</v>
      </c>
      <c r="Y295" s="45">
        <v>82956.47</v>
      </c>
      <c r="Z295" s="45">
        <v>82860.123000000007</v>
      </c>
      <c r="AA295" s="45">
        <v>82758.239000000001</v>
      </c>
      <c r="AB295" s="45">
        <v>82650.082999999999</v>
      </c>
      <c r="AC295" s="45">
        <v>82535.460999999996</v>
      </c>
      <c r="AD295" s="45">
        <v>82414.191000000006</v>
      </c>
      <c r="AE295" s="45">
        <v>82285.596000000005</v>
      </c>
      <c r="AF295" s="45">
        <v>82148.922999999995</v>
      </c>
      <c r="AG295" s="45">
        <v>82003.619000000006</v>
      </c>
      <c r="AH295" s="45">
        <v>81849.675000000003</v>
      </c>
      <c r="AI295" s="45">
        <v>81687.214999999997</v>
      </c>
      <c r="AJ295" s="45">
        <v>81516.134000000005</v>
      </c>
      <c r="AK295" s="45">
        <v>81336.364000000001</v>
      </c>
      <c r="AL295" s="45">
        <v>81148.063999999998</v>
      </c>
      <c r="AM295" s="45">
        <v>80951.490000000005</v>
      </c>
      <c r="AN295" s="45">
        <v>80747.346000000005</v>
      </c>
      <c r="AO295" s="45">
        <v>80536.967999999993</v>
      </c>
      <c r="AP295" s="45">
        <v>80322.013000000006</v>
      </c>
      <c r="AQ295" s="45">
        <v>80103.972999999998</v>
      </c>
      <c r="AR295" s="45">
        <v>79883.820000000007</v>
      </c>
      <c r="AS295" s="45">
        <v>79662.245999999999</v>
      </c>
      <c r="AT295" s="45">
        <v>79440.308000000005</v>
      </c>
      <c r="AU295" s="45">
        <v>79219.020999999993</v>
      </c>
      <c r="AV295" s="45">
        <v>78999.411999999997</v>
      </c>
      <c r="AW295" s="45">
        <v>78782.171000000002</v>
      </c>
      <c r="AX295" s="45">
        <v>78568.237999999998</v>
      </c>
      <c r="AY295" s="45">
        <v>78359.099000000002</v>
      </c>
      <c r="AZ295" s="45">
        <v>78156.479000000007</v>
      </c>
      <c r="BA295" s="45">
        <v>77961.680999999997</v>
      </c>
      <c r="BB295" s="45">
        <v>77775.28</v>
      </c>
      <c r="BC295" s="45">
        <v>77597.403000000006</v>
      </c>
      <c r="BD295" s="45">
        <v>77428.212</v>
      </c>
      <c r="BE295" s="45">
        <v>77267.684999999998</v>
      </c>
      <c r="BF295" s="45">
        <v>77115.62</v>
      </c>
      <c r="BG295" s="45">
        <v>76972.163</v>
      </c>
      <c r="BH295" s="45">
        <v>76836.929000000004</v>
      </c>
      <c r="BI295" s="45">
        <v>76708.688999999998</v>
      </c>
      <c r="BJ295" s="45">
        <v>76585.712</v>
      </c>
      <c r="BK295" s="45">
        <v>76466.616999999998</v>
      </c>
      <c r="BL295" s="45">
        <v>76351.070000000007</v>
      </c>
      <c r="BM295" s="45">
        <v>76238.926999999996</v>
      </c>
      <c r="BN295" s="45">
        <v>76129.297000000006</v>
      </c>
      <c r="BO295" s="45">
        <v>76021.241999999998</v>
      </c>
      <c r="BP295" s="45">
        <v>75914.138000000006</v>
      </c>
      <c r="BQ295" s="45">
        <v>75807.622000000003</v>
      </c>
      <c r="BR295" s="45">
        <v>75701.986999999994</v>
      </c>
      <c r="BS295" s="45">
        <v>75598.217000000004</v>
      </c>
      <c r="BT295" s="45">
        <v>75497.718999999997</v>
      </c>
      <c r="BU295" s="45">
        <v>75401.660999999993</v>
      </c>
      <c r="BV295" s="45">
        <v>75310.341</v>
      </c>
      <c r="BW295" s="45">
        <v>75223.862999999998</v>
      </c>
      <c r="BX295" s="45">
        <v>75142.932000000001</v>
      </c>
      <c r="BY295" s="45">
        <v>75068.326000000001</v>
      </c>
      <c r="BZ295" s="45">
        <v>75000.639999999999</v>
      </c>
      <c r="CA295" s="45">
        <v>74940.135999999999</v>
      </c>
      <c r="CB295" s="45">
        <v>74886.831999999995</v>
      </c>
      <c r="CC295" s="45">
        <v>74840.741999999998</v>
      </c>
      <c r="CD295" s="45">
        <v>74801.751000000004</v>
      </c>
      <c r="CE295" s="45">
        <v>74769.672999999995</v>
      </c>
      <c r="CF295" s="45">
        <v>74744.288</v>
      </c>
      <c r="CG295" s="45">
        <v>74725.315000000002</v>
      </c>
      <c r="CH295" s="45">
        <v>74712.396999999997</v>
      </c>
      <c r="CI295" s="45">
        <v>74705.078999999998</v>
      </c>
      <c r="CJ295" s="45">
        <v>74702.828999999998</v>
      </c>
      <c r="CK295" s="45">
        <v>74704.994999999995</v>
      </c>
      <c r="CL295" s="45">
        <v>74710.782999999996</v>
      </c>
      <c r="CM295" s="45">
        <v>74719.33</v>
      </c>
      <c r="CN295" s="45">
        <v>74729.634999999995</v>
      </c>
      <c r="CO295" s="45">
        <v>74740.596000000005</v>
      </c>
    </row>
    <row r="296" spans="1:93" ht="12" x14ac:dyDescent="0.2">
      <c r="A296" s="41">
        <v>279</v>
      </c>
      <c r="B296" s="42" t="s">
        <v>584</v>
      </c>
      <c r="C296" s="70" t="s">
        <v>125</v>
      </c>
      <c r="D296" s="44"/>
      <c r="E296" s="44">
        <v>438</v>
      </c>
      <c r="F296" s="42" t="s">
        <v>634</v>
      </c>
      <c r="G296" s="44">
        <v>926</v>
      </c>
      <c r="H296" s="72">
        <v>37.465000000000003</v>
      </c>
      <c r="I296" s="72">
        <v>37.655000000000001</v>
      </c>
      <c r="J296" s="72">
        <v>37.805</v>
      </c>
      <c r="K296" s="72">
        <v>37.917999999999999</v>
      </c>
      <c r="L296" s="72">
        <v>38.020000000000003</v>
      </c>
      <c r="M296" s="72">
        <v>38.137</v>
      </c>
      <c r="N296" s="45">
        <v>38.253999999999998</v>
      </c>
      <c r="O296" s="45">
        <v>38.389000000000003</v>
      </c>
      <c r="P296" s="45">
        <v>38.524999999999999</v>
      </c>
      <c r="Q296" s="45">
        <v>38.662999999999997</v>
      </c>
      <c r="R296" s="45">
        <v>38.793999999999997</v>
      </c>
      <c r="S296" s="45">
        <v>38.923000000000002</v>
      </c>
      <c r="T296" s="45">
        <v>39.045000000000002</v>
      </c>
      <c r="U296" s="45">
        <v>39.17</v>
      </c>
      <c r="V296" s="45">
        <v>39.290999999999997</v>
      </c>
      <c r="W296" s="45">
        <v>39.405000000000001</v>
      </c>
      <c r="X296" s="45">
        <v>39.518000000000001</v>
      </c>
      <c r="Y296" s="45">
        <v>39.625</v>
      </c>
      <c r="Z296" s="45">
        <v>39.728000000000002</v>
      </c>
      <c r="AA296" s="45">
        <v>39.820999999999998</v>
      </c>
      <c r="AB296" s="45">
        <v>39.908999999999999</v>
      </c>
      <c r="AC296" s="45">
        <v>39.975999999999999</v>
      </c>
      <c r="AD296" s="45">
        <v>40.058999999999997</v>
      </c>
      <c r="AE296" s="45">
        <v>40.106000000000002</v>
      </c>
      <c r="AF296" s="45">
        <v>40.149000000000001</v>
      </c>
      <c r="AG296" s="45">
        <v>40.198999999999998</v>
      </c>
      <c r="AH296" s="45">
        <v>40.229999999999997</v>
      </c>
      <c r="AI296" s="45">
        <v>40.261000000000003</v>
      </c>
      <c r="AJ296" s="45">
        <v>40.290999999999997</v>
      </c>
      <c r="AK296" s="45">
        <v>40.307000000000002</v>
      </c>
      <c r="AL296" s="45">
        <v>40.322000000000003</v>
      </c>
      <c r="AM296" s="45">
        <v>40.331000000000003</v>
      </c>
      <c r="AN296" s="45">
        <v>40.335000000000001</v>
      </c>
      <c r="AO296" s="45">
        <v>40.341999999999999</v>
      </c>
      <c r="AP296" s="45">
        <v>40.350999999999999</v>
      </c>
      <c r="AQ296" s="45">
        <v>40.354999999999997</v>
      </c>
      <c r="AR296" s="45">
        <v>40.363</v>
      </c>
      <c r="AS296" s="45">
        <v>40.378999999999998</v>
      </c>
      <c r="AT296" s="45">
        <v>40.392000000000003</v>
      </c>
      <c r="AU296" s="45">
        <v>40.414000000000001</v>
      </c>
      <c r="AV296" s="45">
        <v>40.442</v>
      </c>
      <c r="AW296" s="45">
        <v>40.47</v>
      </c>
      <c r="AX296" s="45">
        <v>40.514000000000003</v>
      </c>
      <c r="AY296" s="45">
        <v>40.557000000000002</v>
      </c>
      <c r="AZ296" s="45">
        <v>40.61</v>
      </c>
      <c r="BA296" s="45">
        <v>40.667999999999999</v>
      </c>
      <c r="BB296" s="45">
        <v>40.731000000000002</v>
      </c>
      <c r="BC296" s="45">
        <v>40.801000000000002</v>
      </c>
      <c r="BD296" s="45">
        <v>40.878</v>
      </c>
      <c r="BE296" s="45">
        <v>40.965000000000003</v>
      </c>
      <c r="BF296" s="45">
        <v>41.058</v>
      </c>
      <c r="BG296" s="45">
        <v>41.151000000000003</v>
      </c>
      <c r="BH296" s="45">
        <v>41.25</v>
      </c>
      <c r="BI296" s="45">
        <v>41.357999999999997</v>
      </c>
      <c r="BJ296" s="45">
        <v>41.466000000000001</v>
      </c>
      <c r="BK296" s="45">
        <v>41.573</v>
      </c>
      <c r="BL296" s="45">
        <v>41.698</v>
      </c>
      <c r="BM296" s="45">
        <v>41.817999999999998</v>
      </c>
      <c r="BN296" s="45">
        <v>41.93</v>
      </c>
      <c r="BO296" s="45">
        <v>42.052999999999997</v>
      </c>
      <c r="BP296" s="45">
        <v>42.174999999999997</v>
      </c>
      <c r="BQ296" s="45">
        <v>42.296999999999997</v>
      </c>
      <c r="BR296" s="45">
        <v>42.417999999999999</v>
      </c>
      <c r="BS296" s="45">
        <v>42.529000000000003</v>
      </c>
      <c r="BT296" s="45">
        <v>42.655999999999999</v>
      </c>
      <c r="BU296" s="45">
        <v>42.776000000000003</v>
      </c>
      <c r="BV296" s="45">
        <v>42.884999999999998</v>
      </c>
      <c r="BW296" s="45">
        <v>43.006</v>
      </c>
      <c r="BX296" s="45">
        <v>43.124000000000002</v>
      </c>
      <c r="BY296" s="45">
        <v>43.238999999999997</v>
      </c>
      <c r="BZ296" s="45">
        <v>43.353999999999999</v>
      </c>
      <c r="CA296" s="45">
        <v>43.475000000000001</v>
      </c>
      <c r="CB296" s="45">
        <v>43.582999999999998</v>
      </c>
      <c r="CC296" s="45">
        <v>43.706000000000003</v>
      </c>
      <c r="CD296" s="45">
        <v>43.828000000000003</v>
      </c>
      <c r="CE296" s="45">
        <v>43.938000000000002</v>
      </c>
      <c r="CF296" s="45">
        <v>44.061999999999998</v>
      </c>
      <c r="CG296" s="45">
        <v>44.183</v>
      </c>
      <c r="CH296" s="45">
        <v>44.301000000000002</v>
      </c>
      <c r="CI296" s="45">
        <v>44.424999999999997</v>
      </c>
      <c r="CJ296" s="45">
        <v>44.552</v>
      </c>
      <c r="CK296" s="45">
        <v>44.689</v>
      </c>
      <c r="CL296" s="45">
        <v>44.808999999999997</v>
      </c>
      <c r="CM296" s="45">
        <v>44.933</v>
      </c>
      <c r="CN296" s="45">
        <v>45.072000000000003</v>
      </c>
      <c r="CO296" s="45">
        <v>45.212000000000003</v>
      </c>
    </row>
    <row r="297" spans="1:93" ht="12" x14ac:dyDescent="0.2">
      <c r="A297" s="41">
        <v>280</v>
      </c>
      <c r="B297" s="42" t="s">
        <v>584</v>
      </c>
      <c r="C297" s="70" t="s">
        <v>127</v>
      </c>
      <c r="D297" s="44"/>
      <c r="E297" s="44">
        <v>442</v>
      </c>
      <c r="F297" s="42" t="s">
        <v>634</v>
      </c>
      <c r="G297" s="44">
        <v>926</v>
      </c>
      <c r="H297" s="72">
        <v>566.74099999999999</v>
      </c>
      <c r="I297" s="72">
        <v>579.26599999999996</v>
      </c>
      <c r="J297" s="72">
        <v>591.91399999999999</v>
      </c>
      <c r="K297" s="72">
        <v>604.24400000000003</v>
      </c>
      <c r="L297" s="72">
        <v>615.73</v>
      </c>
      <c r="M297" s="72">
        <v>625.976</v>
      </c>
      <c r="N297" s="45">
        <v>634.81399999999996</v>
      </c>
      <c r="O297" s="45">
        <v>642.36699999999996</v>
      </c>
      <c r="P297" s="45">
        <v>648.97299999999996</v>
      </c>
      <c r="Q297" s="45">
        <v>655.11099999999999</v>
      </c>
      <c r="R297" s="45">
        <v>661.11900000000003</v>
      </c>
      <c r="S297" s="45">
        <v>667.125</v>
      </c>
      <c r="T297" s="45">
        <v>673.03300000000002</v>
      </c>
      <c r="U297" s="45">
        <v>678.88900000000001</v>
      </c>
      <c r="V297" s="45">
        <v>684.654</v>
      </c>
      <c r="W297" s="45">
        <v>690.34400000000005</v>
      </c>
      <c r="X297" s="45">
        <v>695.98299999999995</v>
      </c>
      <c r="Y297" s="45">
        <v>701.62400000000002</v>
      </c>
      <c r="Z297" s="45">
        <v>707.23699999999997</v>
      </c>
      <c r="AA297" s="45">
        <v>712.779</v>
      </c>
      <c r="AB297" s="45">
        <v>718.22400000000005</v>
      </c>
      <c r="AC297" s="45">
        <v>723.58</v>
      </c>
      <c r="AD297" s="45">
        <v>728.851</v>
      </c>
      <c r="AE297" s="45">
        <v>734.04200000000003</v>
      </c>
      <c r="AF297" s="45">
        <v>739.15099999999995</v>
      </c>
      <c r="AG297" s="45">
        <v>744.18299999999999</v>
      </c>
      <c r="AH297" s="45">
        <v>749.12800000000004</v>
      </c>
      <c r="AI297" s="45">
        <v>753.98299999999995</v>
      </c>
      <c r="AJ297" s="45">
        <v>758.75699999999995</v>
      </c>
      <c r="AK297" s="45">
        <v>763.44399999999996</v>
      </c>
      <c r="AL297" s="45">
        <v>768.06</v>
      </c>
      <c r="AM297" s="45">
        <v>772.59799999999996</v>
      </c>
      <c r="AN297" s="45">
        <v>777.053</v>
      </c>
      <c r="AO297" s="45">
        <v>781.43299999999999</v>
      </c>
      <c r="AP297" s="45">
        <v>785.73199999999997</v>
      </c>
      <c r="AQ297" s="45">
        <v>789.94299999999998</v>
      </c>
      <c r="AR297" s="45">
        <v>794.07899999999995</v>
      </c>
      <c r="AS297" s="45">
        <v>798.13900000000001</v>
      </c>
      <c r="AT297" s="45">
        <v>802.11699999999996</v>
      </c>
      <c r="AU297" s="45">
        <v>806.02599999999995</v>
      </c>
      <c r="AV297" s="45">
        <v>809.86599999999999</v>
      </c>
      <c r="AW297" s="45">
        <v>813.63599999999997</v>
      </c>
      <c r="AX297" s="45">
        <v>817.35699999999997</v>
      </c>
      <c r="AY297" s="45">
        <v>821.01800000000003</v>
      </c>
      <c r="AZ297" s="45">
        <v>824.64700000000005</v>
      </c>
      <c r="BA297" s="45">
        <v>828.25300000000004</v>
      </c>
      <c r="BB297" s="45">
        <v>831.82299999999998</v>
      </c>
      <c r="BC297" s="45">
        <v>835.39</v>
      </c>
      <c r="BD297" s="45">
        <v>838.96</v>
      </c>
      <c r="BE297" s="45">
        <v>842.52200000000005</v>
      </c>
      <c r="BF297" s="45">
        <v>846.101</v>
      </c>
      <c r="BG297" s="45">
        <v>849.68399999999997</v>
      </c>
      <c r="BH297" s="45">
        <v>853.30200000000002</v>
      </c>
      <c r="BI297" s="45">
        <v>856.92399999999998</v>
      </c>
      <c r="BJ297" s="45">
        <v>860.57100000000003</v>
      </c>
      <c r="BK297" s="45">
        <v>864.23</v>
      </c>
      <c r="BL297" s="45">
        <v>867.89499999999998</v>
      </c>
      <c r="BM297" s="45">
        <v>871.58299999999997</v>
      </c>
      <c r="BN297" s="45">
        <v>875.27099999999996</v>
      </c>
      <c r="BO297" s="45">
        <v>878.97299999999996</v>
      </c>
      <c r="BP297" s="45">
        <v>882.66399999999999</v>
      </c>
      <c r="BQ297" s="45">
        <v>886.34699999999998</v>
      </c>
      <c r="BR297" s="45">
        <v>890.04499999999996</v>
      </c>
      <c r="BS297" s="45">
        <v>893.75900000000001</v>
      </c>
      <c r="BT297" s="45">
        <v>897.46400000000006</v>
      </c>
      <c r="BU297" s="45">
        <v>901.18499999999995</v>
      </c>
      <c r="BV297" s="45">
        <v>904.90700000000004</v>
      </c>
      <c r="BW297" s="45">
        <v>908.65599999999995</v>
      </c>
      <c r="BX297" s="45">
        <v>912.42499999999995</v>
      </c>
      <c r="BY297" s="45">
        <v>916.24800000000005</v>
      </c>
      <c r="BZ297" s="45">
        <v>920.11300000000006</v>
      </c>
      <c r="CA297" s="45">
        <v>924.029</v>
      </c>
      <c r="CB297" s="45">
        <v>928.02800000000002</v>
      </c>
      <c r="CC297" s="45">
        <v>932.07</v>
      </c>
      <c r="CD297" s="45">
        <v>936.16600000000005</v>
      </c>
      <c r="CE297" s="45">
        <v>940.33799999999997</v>
      </c>
      <c r="CF297" s="45">
        <v>944.55700000000002</v>
      </c>
      <c r="CG297" s="45">
        <v>948.83900000000006</v>
      </c>
      <c r="CH297" s="45">
        <v>953.19100000000003</v>
      </c>
      <c r="CI297" s="45">
        <v>957.59100000000001</v>
      </c>
      <c r="CJ297" s="45">
        <v>962.05899999999997</v>
      </c>
      <c r="CK297" s="45">
        <v>966.58299999999997</v>
      </c>
      <c r="CL297" s="45">
        <v>971.16099999999994</v>
      </c>
      <c r="CM297" s="45">
        <v>975.78800000000001</v>
      </c>
      <c r="CN297" s="45">
        <v>980.46400000000006</v>
      </c>
      <c r="CO297" s="45">
        <v>985.16800000000001</v>
      </c>
    </row>
    <row r="298" spans="1:93" ht="12" x14ac:dyDescent="0.2">
      <c r="A298" s="41">
        <v>281</v>
      </c>
      <c r="B298" s="42" t="s">
        <v>584</v>
      </c>
      <c r="C298" s="70" t="s">
        <v>141</v>
      </c>
      <c r="D298" s="44"/>
      <c r="E298" s="44">
        <v>492</v>
      </c>
      <c r="F298" s="42" t="s">
        <v>634</v>
      </c>
      <c r="G298" s="44">
        <v>926</v>
      </c>
      <c r="H298" s="72">
        <v>37.722999999999999</v>
      </c>
      <c r="I298" s="72">
        <v>38.07</v>
      </c>
      <c r="J298" s="72">
        <v>38.392000000000003</v>
      </c>
      <c r="K298" s="72">
        <v>38.682000000000002</v>
      </c>
      <c r="L298" s="72">
        <v>38.966999999999999</v>
      </c>
      <c r="M298" s="72">
        <v>39.244</v>
      </c>
      <c r="N298" s="45">
        <v>39.520000000000003</v>
      </c>
      <c r="O298" s="45">
        <v>39.777999999999999</v>
      </c>
      <c r="P298" s="45">
        <v>40.042000000000002</v>
      </c>
      <c r="Q298" s="45">
        <v>40.302999999999997</v>
      </c>
      <c r="R298" s="45">
        <v>40.552999999999997</v>
      </c>
      <c r="S298" s="45">
        <v>40.807000000000002</v>
      </c>
      <c r="T298" s="45">
        <v>41.048999999999999</v>
      </c>
      <c r="U298" s="45">
        <v>41.301000000000002</v>
      </c>
      <c r="V298" s="45">
        <v>41.54</v>
      </c>
      <c r="W298" s="45">
        <v>41.771000000000001</v>
      </c>
      <c r="X298" s="45">
        <v>42.015000000000001</v>
      </c>
      <c r="Y298" s="45">
        <v>42.247999999999998</v>
      </c>
      <c r="Z298" s="45">
        <v>42.475999999999999</v>
      </c>
      <c r="AA298" s="45">
        <v>42.712000000000003</v>
      </c>
      <c r="AB298" s="45">
        <v>42.941000000000003</v>
      </c>
      <c r="AC298" s="45">
        <v>43.158999999999999</v>
      </c>
      <c r="AD298" s="45">
        <v>43.371000000000002</v>
      </c>
      <c r="AE298" s="45">
        <v>43.57</v>
      </c>
      <c r="AF298" s="45">
        <v>43.771000000000001</v>
      </c>
      <c r="AG298" s="45">
        <v>43.972999999999999</v>
      </c>
      <c r="AH298" s="45">
        <v>44.174999999999997</v>
      </c>
      <c r="AI298" s="45">
        <v>44.360999999999997</v>
      </c>
      <c r="AJ298" s="45">
        <v>44.558</v>
      </c>
      <c r="AK298" s="45">
        <v>44.744999999999997</v>
      </c>
      <c r="AL298" s="45">
        <v>44.945999999999998</v>
      </c>
      <c r="AM298" s="45">
        <v>45.145000000000003</v>
      </c>
      <c r="AN298" s="45">
        <v>45.353999999999999</v>
      </c>
      <c r="AO298" s="45">
        <v>45.561</v>
      </c>
      <c r="AP298" s="45">
        <v>45.78</v>
      </c>
      <c r="AQ298" s="45">
        <v>45.999000000000002</v>
      </c>
      <c r="AR298" s="45">
        <v>46.235999999999997</v>
      </c>
      <c r="AS298" s="45">
        <v>46.475999999999999</v>
      </c>
      <c r="AT298" s="45">
        <v>46.735999999999997</v>
      </c>
      <c r="AU298" s="45">
        <v>47.002000000000002</v>
      </c>
      <c r="AV298" s="45">
        <v>47.273000000000003</v>
      </c>
      <c r="AW298" s="45">
        <v>47.557000000000002</v>
      </c>
      <c r="AX298" s="45">
        <v>47.841000000000001</v>
      </c>
      <c r="AY298" s="45">
        <v>48.142000000000003</v>
      </c>
      <c r="AZ298" s="45">
        <v>48.45</v>
      </c>
      <c r="BA298" s="45">
        <v>48.758000000000003</v>
      </c>
      <c r="BB298" s="45">
        <v>49.073</v>
      </c>
      <c r="BC298" s="45">
        <v>49.396999999999998</v>
      </c>
      <c r="BD298" s="45">
        <v>49.713000000000001</v>
      </c>
      <c r="BE298" s="45">
        <v>50.043999999999997</v>
      </c>
      <c r="BF298" s="45">
        <v>50.372999999999998</v>
      </c>
      <c r="BG298" s="45">
        <v>50.713999999999999</v>
      </c>
      <c r="BH298" s="45">
        <v>51.052</v>
      </c>
      <c r="BI298" s="45">
        <v>51.387</v>
      </c>
      <c r="BJ298" s="45">
        <v>51.741999999999997</v>
      </c>
      <c r="BK298" s="45">
        <v>52.093000000000004</v>
      </c>
      <c r="BL298" s="45">
        <v>52.46</v>
      </c>
      <c r="BM298" s="45">
        <v>52.825000000000003</v>
      </c>
      <c r="BN298" s="45">
        <v>53.192999999999998</v>
      </c>
      <c r="BO298" s="45">
        <v>53.567</v>
      </c>
      <c r="BP298" s="45">
        <v>53.944000000000003</v>
      </c>
      <c r="BQ298" s="45">
        <v>54.326000000000001</v>
      </c>
      <c r="BR298" s="45">
        <v>54.716999999999999</v>
      </c>
      <c r="BS298" s="45">
        <v>55.11</v>
      </c>
      <c r="BT298" s="45">
        <v>55.505000000000003</v>
      </c>
      <c r="BU298" s="45">
        <v>55.905000000000001</v>
      </c>
      <c r="BV298" s="45">
        <v>56.301000000000002</v>
      </c>
      <c r="BW298" s="45">
        <v>56.694000000000003</v>
      </c>
      <c r="BX298" s="45">
        <v>57.104999999999997</v>
      </c>
      <c r="BY298" s="45">
        <v>57.512999999999998</v>
      </c>
      <c r="BZ298" s="45">
        <v>57.933</v>
      </c>
      <c r="CA298" s="45">
        <v>58.347999999999999</v>
      </c>
      <c r="CB298" s="45">
        <v>58.764000000000003</v>
      </c>
      <c r="CC298" s="45">
        <v>59.189</v>
      </c>
      <c r="CD298" s="45">
        <v>59.621000000000002</v>
      </c>
      <c r="CE298" s="45">
        <v>60.040999999999997</v>
      </c>
      <c r="CF298" s="45">
        <v>60.478000000000002</v>
      </c>
      <c r="CG298" s="45">
        <v>60.905999999999999</v>
      </c>
      <c r="CH298" s="45">
        <v>61.34</v>
      </c>
      <c r="CI298" s="45">
        <v>61.777999999999999</v>
      </c>
      <c r="CJ298" s="45">
        <v>62.216000000000001</v>
      </c>
      <c r="CK298" s="45">
        <v>62.646999999999998</v>
      </c>
      <c r="CL298" s="45">
        <v>63.079000000000001</v>
      </c>
      <c r="CM298" s="45">
        <v>63.512</v>
      </c>
      <c r="CN298" s="45">
        <v>63.935000000000002</v>
      </c>
      <c r="CO298" s="45">
        <v>64.364999999999995</v>
      </c>
    </row>
    <row r="299" spans="1:93" ht="12" x14ac:dyDescent="0.2">
      <c r="A299" s="41">
        <v>282</v>
      </c>
      <c r="B299" s="42" t="s">
        <v>584</v>
      </c>
      <c r="C299" s="70" t="s">
        <v>149</v>
      </c>
      <c r="D299" s="44">
        <v>34</v>
      </c>
      <c r="E299" s="44">
        <v>528</v>
      </c>
      <c r="F299" s="42" t="s">
        <v>634</v>
      </c>
      <c r="G299" s="44">
        <v>926</v>
      </c>
      <c r="H299" s="72">
        <v>16938.491999999998</v>
      </c>
      <c r="I299" s="72">
        <v>16981.285</v>
      </c>
      <c r="J299" s="72">
        <v>17021.343000000001</v>
      </c>
      <c r="K299" s="72">
        <v>17059.560000000001</v>
      </c>
      <c r="L299" s="72">
        <v>17097.123</v>
      </c>
      <c r="M299" s="72">
        <v>17134.873</v>
      </c>
      <c r="N299" s="45">
        <v>17173.094000000001</v>
      </c>
      <c r="O299" s="45">
        <v>17211.449000000001</v>
      </c>
      <c r="P299" s="45">
        <v>17249.269</v>
      </c>
      <c r="Q299" s="45">
        <v>17285.563999999998</v>
      </c>
      <c r="R299" s="45">
        <v>17319.572</v>
      </c>
      <c r="S299" s="45">
        <v>17351.064999999999</v>
      </c>
      <c r="T299" s="45">
        <v>17380.060000000001</v>
      </c>
      <c r="U299" s="45">
        <v>17406.365000000002</v>
      </c>
      <c r="V299" s="45">
        <v>17429.837</v>
      </c>
      <c r="W299" s="45">
        <v>17450.316999999999</v>
      </c>
      <c r="X299" s="45">
        <v>17467.692999999999</v>
      </c>
      <c r="Y299" s="45">
        <v>17481.787</v>
      </c>
      <c r="Z299" s="45">
        <v>17492.404999999999</v>
      </c>
      <c r="AA299" s="45">
        <v>17499.316999999999</v>
      </c>
      <c r="AB299" s="45">
        <v>17502.356</v>
      </c>
      <c r="AC299" s="45">
        <v>17501.491000000002</v>
      </c>
      <c r="AD299" s="45">
        <v>17496.759999999998</v>
      </c>
      <c r="AE299" s="45">
        <v>17488.287</v>
      </c>
      <c r="AF299" s="45">
        <v>17476.232</v>
      </c>
      <c r="AG299" s="45">
        <v>17460.760999999999</v>
      </c>
      <c r="AH299" s="45">
        <v>17441.987000000001</v>
      </c>
      <c r="AI299" s="45">
        <v>17420.067999999999</v>
      </c>
      <c r="AJ299" s="45">
        <v>17395.276999999998</v>
      </c>
      <c r="AK299" s="45">
        <v>17367.955999999998</v>
      </c>
      <c r="AL299" s="45">
        <v>17338.421999999999</v>
      </c>
      <c r="AM299" s="45">
        <v>17306.920999999998</v>
      </c>
      <c r="AN299" s="45">
        <v>17273.648000000001</v>
      </c>
      <c r="AO299" s="45">
        <v>17238.808000000001</v>
      </c>
      <c r="AP299" s="45">
        <v>17202.644</v>
      </c>
      <c r="AQ299" s="45">
        <v>17165.37</v>
      </c>
      <c r="AR299" s="45">
        <v>17127.205000000002</v>
      </c>
      <c r="AS299" s="45">
        <v>17088.388999999999</v>
      </c>
      <c r="AT299" s="45">
        <v>17049.225999999999</v>
      </c>
      <c r="AU299" s="45">
        <v>17010.048999999999</v>
      </c>
      <c r="AV299" s="45">
        <v>16971.149000000001</v>
      </c>
      <c r="AW299" s="45">
        <v>16932.719000000001</v>
      </c>
      <c r="AX299" s="45">
        <v>16894.923999999999</v>
      </c>
      <c r="AY299" s="45">
        <v>16857.920999999998</v>
      </c>
      <c r="AZ299" s="45">
        <v>16821.904999999999</v>
      </c>
      <c r="BA299" s="45">
        <v>16787.006000000001</v>
      </c>
      <c r="BB299" s="45">
        <v>16753.304</v>
      </c>
      <c r="BC299" s="45">
        <v>16720.863000000001</v>
      </c>
      <c r="BD299" s="45">
        <v>16689.788</v>
      </c>
      <c r="BE299" s="45">
        <v>16660.133999999998</v>
      </c>
      <c r="BF299" s="45">
        <v>16631.95</v>
      </c>
      <c r="BG299" s="45">
        <v>16605.223000000002</v>
      </c>
      <c r="BH299" s="45">
        <v>16579.878000000001</v>
      </c>
      <c r="BI299" s="45">
        <v>16555.7</v>
      </c>
      <c r="BJ299" s="45">
        <v>16532.398000000001</v>
      </c>
      <c r="BK299" s="45">
        <v>16509.724999999999</v>
      </c>
      <c r="BL299" s="45">
        <v>16487.602999999999</v>
      </c>
      <c r="BM299" s="45">
        <v>16465.884999999998</v>
      </c>
      <c r="BN299" s="45">
        <v>16444.291000000001</v>
      </c>
      <c r="BO299" s="45">
        <v>16422.498</v>
      </c>
      <c r="BP299" s="45">
        <v>16400.215</v>
      </c>
      <c r="BQ299" s="45">
        <v>16377.335999999999</v>
      </c>
      <c r="BR299" s="45">
        <v>16353.829</v>
      </c>
      <c r="BS299" s="45">
        <v>16329.61</v>
      </c>
      <c r="BT299" s="45">
        <v>16304.617</v>
      </c>
      <c r="BU299" s="45">
        <v>16278.811</v>
      </c>
      <c r="BV299" s="45">
        <v>16252.18</v>
      </c>
      <c r="BW299" s="45">
        <v>16224.753000000001</v>
      </c>
      <c r="BX299" s="45">
        <v>16196.76</v>
      </c>
      <c r="BY299" s="45">
        <v>16168.53</v>
      </c>
      <c r="BZ299" s="45">
        <v>16140.322</v>
      </c>
      <c r="CA299" s="45">
        <v>16112.21</v>
      </c>
      <c r="CB299" s="45">
        <v>16084.245999999999</v>
      </c>
      <c r="CC299" s="45">
        <v>16056.492</v>
      </c>
      <c r="CD299" s="45">
        <v>16029.05</v>
      </c>
      <c r="CE299" s="45">
        <v>16001.97</v>
      </c>
      <c r="CF299" s="45">
        <v>15975.313</v>
      </c>
      <c r="CG299" s="45">
        <v>15949.14</v>
      </c>
      <c r="CH299" s="45">
        <v>15923.48</v>
      </c>
      <c r="CI299" s="45">
        <v>15898.359</v>
      </c>
      <c r="CJ299" s="45">
        <v>15873.838</v>
      </c>
      <c r="CK299" s="45">
        <v>15849.869000000001</v>
      </c>
      <c r="CL299" s="45">
        <v>15826.504999999999</v>
      </c>
      <c r="CM299" s="45">
        <v>15803.683000000001</v>
      </c>
      <c r="CN299" s="45">
        <v>15781.405000000001</v>
      </c>
      <c r="CO299" s="45">
        <v>15759.617</v>
      </c>
    </row>
    <row r="300" spans="1:93" ht="12" x14ac:dyDescent="0.2">
      <c r="A300" s="41">
        <v>283</v>
      </c>
      <c r="B300" s="42" t="s">
        <v>584</v>
      </c>
      <c r="C300" s="70" t="s">
        <v>194</v>
      </c>
      <c r="D300" s="44"/>
      <c r="E300" s="44">
        <v>756</v>
      </c>
      <c r="F300" s="42" t="s">
        <v>634</v>
      </c>
      <c r="G300" s="44">
        <v>926</v>
      </c>
      <c r="H300" s="72">
        <v>8296.7749999999996</v>
      </c>
      <c r="I300" s="72">
        <v>8379.9150000000009</v>
      </c>
      <c r="J300" s="72">
        <v>8455.7970000000005</v>
      </c>
      <c r="K300" s="72">
        <v>8525.6139999999996</v>
      </c>
      <c r="L300" s="72">
        <v>8591.3610000000008</v>
      </c>
      <c r="M300" s="72">
        <v>8654.6180000000004</v>
      </c>
      <c r="N300" s="45">
        <v>8715.4940000000006</v>
      </c>
      <c r="O300" s="45">
        <v>8773.64</v>
      </c>
      <c r="P300" s="45">
        <v>8829.56</v>
      </c>
      <c r="Q300" s="45">
        <v>8883.8549999999996</v>
      </c>
      <c r="R300" s="45">
        <v>8936.9339999999993</v>
      </c>
      <c r="S300" s="45">
        <v>8989.1460000000006</v>
      </c>
      <c r="T300" s="45">
        <v>9040.4879999999994</v>
      </c>
      <c r="U300" s="45">
        <v>9090.616</v>
      </c>
      <c r="V300" s="45">
        <v>9138.9660000000003</v>
      </c>
      <c r="W300" s="45">
        <v>9185.1139999999996</v>
      </c>
      <c r="X300" s="45">
        <v>9229.0490000000009</v>
      </c>
      <c r="Y300" s="45">
        <v>9270.9549999999999</v>
      </c>
      <c r="Z300" s="45">
        <v>9310.9969999999994</v>
      </c>
      <c r="AA300" s="45">
        <v>9349.3860000000004</v>
      </c>
      <c r="AB300" s="45">
        <v>9386.2829999999994</v>
      </c>
      <c r="AC300" s="45">
        <v>9421.7880000000005</v>
      </c>
      <c r="AD300" s="45">
        <v>9455.8950000000004</v>
      </c>
      <c r="AE300" s="45">
        <v>9488.7520000000004</v>
      </c>
      <c r="AF300" s="45">
        <v>9520.5229999999992</v>
      </c>
      <c r="AG300" s="45">
        <v>9551.3539999999994</v>
      </c>
      <c r="AH300" s="45">
        <v>9581.2880000000005</v>
      </c>
      <c r="AI300" s="45">
        <v>9610.3870000000006</v>
      </c>
      <c r="AJ300" s="45">
        <v>9638.7070000000003</v>
      </c>
      <c r="AK300" s="45">
        <v>9666.3089999999993</v>
      </c>
      <c r="AL300" s="45">
        <v>9693.2340000000004</v>
      </c>
      <c r="AM300" s="45">
        <v>9719.5439999999999</v>
      </c>
      <c r="AN300" s="45">
        <v>9745.2530000000006</v>
      </c>
      <c r="AO300" s="45">
        <v>9770.2669999999998</v>
      </c>
      <c r="AP300" s="45">
        <v>9794.4500000000007</v>
      </c>
      <c r="AQ300" s="45">
        <v>9817.7160000000003</v>
      </c>
      <c r="AR300" s="45">
        <v>9840.0830000000005</v>
      </c>
      <c r="AS300" s="45">
        <v>9861.6290000000008</v>
      </c>
      <c r="AT300" s="45">
        <v>9882.3690000000006</v>
      </c>
      <c r="AU300" s="45">
        <v>9902.3739999999998</v>
      </c>
      <c r="AV300" s="45">
        <v>9921.7029999999995</v>
      </c>
      <c r="AW300" s="45">
        <v>9940.393</v>
      </c>
      <c r="AX300" s="45">
        <v>9958.5429999999997</v>
      </c>
      <c r="AY300" s="45">
        <v>9976.3209999999999</v>
      </c>
      <c r="AZ300" s="45">
        <v>9993.9230000000007</v>
      </c>
      <c r="BA300" s="45">
        <v>10011.505999999999</v>
      </c>
      <c r="BB300" s="45">
        <v>10029.159</v>
      </c>
      <c r="BC300" s="45">
        <v>10046.939</v>
      </c>
      <c r="BD300" s="45">
        <v>10064.982</v>
      </c>
      <c r="BE300" s="45">
        <v>10083.450999999999</v>
      </c>
      <c r="BF300" s="45">
        <v>10102.453</v>
      </c>
      <c r="BG300" s="45">
        <v>10122.056</v>
      </c>
      <c r="BH300" s="45">
        <v>10142.267</v>
      </c>
      <c r="BI300" s="45">
        <v>10162.976000000001</v>
      </c>
      <c r="BJ300" s="45">
        <v>10184.074000000001</v>
      </c>
      <c r="BK300" s="45">
        <v>10205.450999999999</v>
      </c>
      <c r="BL300" s="45">
        <v>10227.098</v>
      </c>
      <c r="BM300" s="45">
        <v>10249.030000000001</v>
      </c>
      <c r="BN300" s="45">
        <v>10271.166999999999</v>
      </c>
      <c r="BO300" s="45">
        <v>10293.380999999999</v>
      </c>
      <c r="BP300" s="45">
        <v>10315.582</v>
      </c>
      <c r="BQ300" s="45">
        <v>10337.763999999999</v>
      </c>
      <c r="BR300" s="45">
        <v>10359.977000000001</v>
      </c>
      <c r="BS300" s="45">
        <v>10382.331</v>
      </c>
      <c r="BT300" s="45">
        <v>10405.003000000001</v>
      </c>
      <c r="BU300" s="45">
        <v>10428.101000000001</v>
      </c>
      <c r="BV300" s="45">
        <v>10451.683999999999</v>
      </c>
      <c r="BW300" s="45">
        <v>10475.768</v>
      </c>
      <c r="BX300" s="45">
        <v>10500.491</v>
      </c>
      <c r="BY300" s="45">
        <v>10526.012000000001</v>
      </c>
      <c r="BZ300" s="45">
        <v>10552.438</v>
      </c>
      <c r="CA300" s="45">
        <v>10579.834999999999</v>
      </c>
      <c r="CB300" s="45">
        <v>10608.179</v>
      </c>
      <c r="CC300" s="45">
        <v>10637.439</v>
      </c>
      <c r="CD300" s="45">
        <v>10667.57</v>
      </c>
      <c r="CE300" s="45">
        <v>10698.53</v>
      </c>
      <c r="CF300" s="45">
        <v>10730.263999999999</v>
      </c>
      <c r="CG300" s="45">
        <v>10762.72</v>
      </c>
      <c r="CH300" s="45">
        <v>10795.907999999999</v>
      </c>
      <c r="CI300" s="45">
        <v>10829.742</v>
      </c>
      <c r="CJ300" s="45">
        <v>10864.16</v>
      </c>
      <c r="CK300" s="45">
        <v>10899.084000000001</v>
      </c>
      <c r="CL300" s="45">
        <v>10934.387000000001</v>
      </c>
      <c r="CM300" s="45">
        <v>10969.954</v>
      </c>
      <c r="CN300" s="45">
        <v>11005.572</v>
      </c>
      <c r="CO300" s="45">
        <v>11041.105</v>
      </c>
    </row>
    <row r="301" spans="1:93" ht="12" x14ac:dyDescent="0.2">
      <c r="A301" s="64">
        <v>284</v>
      </c>
      <c r="B301" s="65" t="s">
        <v>584</v>
      </c>
      <c r="C301" s="66" t="s">
        <v>720</v>
      </c>
      <c r="D301" s="67"/>
      <c r="E301" s="67">
        <v>918</v>
      </c>
      <c r="F301" s="65" t="s">
        <v>708</v>
      </c>
      <c r="G301" s="67">
        <v>1829</v>
      </c>
      <c r="H301" s="76">
        <v>357031.04499999998</v>
      </c>
      <c r="I301" s="76">
        <v>359524.63500000001</v>
      </c>
      <c r="J301" s="76">
        <v>361942.24699999997</v>
      </c>
      <c r="K301" s="76">
        <v>364295.99400000001</v>
      </c>
      <c r="L301" s="76">
        <v>366600.94400000002</v>
      </c>
      <c r="M301" s="76">
        <v>368869.64399999997</v>
      </c>
      <c r="N301" s="68">
        <v>371107.71799999999</v>
      </c>
      <c r="O301" s="68">
        <v>373318.35800000001</v>
      </c>
      <c r="P301" s="68">
        <v>375508.33100000001</v>
      </c>
      <c r="Q301" s="68">
        <v>377684.19799999997</v>
      </c>
      <c r="R301" s="68">
        <v>379851</v>
      </c>
      <c r="S301" s="68">
        <v>382010.57699999999</v>
      </c>
      <c r="T301" s="68">
        <v>384163.81400000001</v>
      </c>
      <c r="U301" s="68">
        <v>386312.48599999998</v>
      </c>
      <c r="V301" s="68">
        <v>388457.79399999999</v>
      </c>
      <c r="W301" s="68">
        <v>390598.86300000001</v>
      </c>
      <c r="X301" s="68">
        <v>392737.625</v>
      </c>
      <c r="Y301" s="68">
        <v>394869.43300000002</v>
      </c>
      <c r="Z301" s="68">
        <v>396978.56400000001</v>
      </c>
      <c r="AA301" s="68">
        <v>399044.23800000001</v>
      </c>
      <c r="AB301" s="68">
        <v>401051.04300000001</v>
      </c>
      <c r="AC301" s="68">
        <v>402993.53399999999</v>
      </c>
      <c r="AD301" s="68">
        <v>404874.06300000002</v>
      </c>
      <c r="AE301" s="68">
        <v>406694.80599999998</v>
      </c>
      <c r="AF301" s="68">
        <v>408460.97700000001</v>
      </c>
      <c r="AG301" s="68">
        <v>410177.11599999998</v>
      </c>
      <c r="AH301" s="68">
        <v>411844.03100000002</v>
      </c>
      <c r="AI301" s="68">
        <v>413462.092</v>
      </c>
      <c r="AJ301" s="68">
        <v>415035.58899999998</v>
      </c>
      <c r="AK301" s="68">
        <v>416569.93099999998</v>
      </c>
      <c r="AL301" s="68">
        <v>418070.174</v>
      </c>
      <c r="AM301" s="68">
        <v>419539.65100000001</v>
      </c>
      <c r="AN301" s="68">
        <v>420981.815</v>
      </c>
      <c r="AO301" s="68">
        <v>422402.11800000002</v>
      </c>
      <c r="AP301" s="68">
        <v>423806.50599999999</v>
      </c>
      <c r="AQ301" s="68">
        <v>425200.38299999997</v>
      </c>
      <c r="AR301" s="68">
        <v>426586.96100000001</v>
      </c>
      <c r="AS301" s="68">
        <v>427969.54200000002</v>
      </c>
      <c r="AT301" s="68">
        <v>429353.52100000001</v>
      </c>
      <c r="AU301" s="68">
        <v>430744.72399999999</v>
      </c>
      <c r="AV301" s="68">
        <v>432147.65399999998</v>
      </c>
      <c r="AW301" s="68">
        <v>433564.636</v>
      </c>
      <c r="AX301" s="68">
        <v>434996.33100000001</v>
      </c>
      <c r="AY301" s="68">
        <v>436443.11599999998</v>
      </c>
      <c r="AZ301" s="68">
        <v>437904.37699999998</v>
      </c>
      <c r="BA301" s="68">
        <v>439379.23100000003</v>
      </c>
      <c r="BB301" s="68">
        <v>440867.30499999999</v>
      </c>
      <c r="BC301" s="68">
        <v>442367.37599999999</v>
      </c>
      <c r="BD301" s="68">
        <v>443876.14600000001</v>
      </c>
      <c r="BE301" s="68">
        <v>445389.30599999998</v>
      </c>
      <c r="BF301" s="68">
        <v>446902.74800000002</v>
      </c>
      <c r="BG301" s="68">
        <v>448414.66899999999</v>
      </c>
      <c r="BH301" s="68">
        <v>449922.70199999999</v>
      </c>
      <c r="BI301" s="68">
        <v>451421.66899999999</v>
      </c>
      <c r="BJ301" s="68">
        <v>452905.51</v>
      </c>
      <c r="BK301" s="68">
        <v>454369.36200000002</v>
      </c>
      <c r="BL301" s="68">
        <v>455810.87699999998</v>
      </c>
      <c r="BM301" s="68">
        <v>457229.01199999999</v>
      </c>
      <c r="BN301" s="68">
        <v>458622.14199999999</v>
      </c>
      <c r="BO301" s="68">
        <v>459989.08299999998</v>
      </c>
      <c r="BP301" s="68">
        <v>461329.18400000001</v>
      </c>
      <c r="BQ301" s="68">
        <v>462641.799</v>
      </c>
      <c r="BR301" s="68">
        <v>463927.14899999998</v>
      </c>
      <c r="BS301" s="68">
        <v>465186.85399999999</v>
      </c>
      <c r="BT301" s="68">
        <v>466423.315</v>
      </c>
      <c r="BU301" s="68">
        <v>467638.87199999997</v>
      </c>
      <c r="BV301" s="68">
        <v>468834.90399999998</v>
      </c>
      <c r="BW301" s="68">
        <v>470012.83199999999</v>
      </c>
      <c r="BX301" s="68">
        <v>471175.09100000001</v>
      </c>
      <c r="BY301" s="68">
        <v>472324.53600000002</v>
      </c>
      <c r="BZ301" s="68">
        <v>473463.924</v>
      </c>
      <c r="CA301" s="68">
        <v>474594.90700000001</v>
      </c>
      <c r="CB301" s="68">
        <v>475719.61</v>
      </c>
      <c r="CC301" s="68">
        <v>476841.95799999998</v>
      </c>
      <c r="CD301" s="68">
        <v>477966.45699999999</v>
      </c>
      <c r="CE301" s="68">
        <v>479096.64399999997</v>
      </c>
      <c r="CF301" s="68">
        <v>480234.67499999999</v>
      </c>
      <c r="CG301" s="68">
        <v>481381.54499999998</v>
      </c>
      <c r="CH301" s="68">
        <v>482537.39399999997</v>
      </c>
      <c r="CI301" s="68">
        <v>483701.97200000001</v>
      </c>
      <c r="CJ301" s="68">
        <v>484875.21</v>
      </c>
      <c r="CK301" s="68">
        <v>486057.23700000002</v>
      </c>
      <c r="CL301" s="68">
        <v>487248.55599999998</v>
      </c>
      <c r="CM301" s="68">
        <v>488450.03200000001</v>
      </c>
      <c r="CN301" s="68">
        <v>489662.84899999999</v>
      </c>
      <c r="CO301" s="68">
        <v>490888.55599999998</v>
      </c>
    </row>
    <row r="302" spans="1:93" ht="12" x14ac:dyDescent="0.2">
      <c r="A302" s="41">
        <v>285</v>
      </c>
      <c r="B302" s="42" t="s">
        <v>584</v>
      </c>
      <c r="C302" s="63" t="s">
        <v>721</v>
      </c>
      <c r="D302" s="44">
        <v>14</v>
      </c>
      <c r="E302" s="44">
        <v>60</v>
      </c>
      <c r="F302" s="42" t="s">
        <v>634</v>
      </c>
      <c r="G302" s="44">
        <v>918</v>
      </c>
      <c r="H302" s="72">
        <v>63.695</v>
      </c>
      <c r="I302" s="72">
        <v>63.36</v>
      </c>
      <c r="J302" s="72">
        <v>63.04</v>
      </c>
      <c r="K302" s="72">
        <v>62.762999999999998</v>
      </c>
      <c r="L302" s="72">
        <v>62.508000000000003</v>
      </c>
      <c r="M302" s="72">
        <v>62.273000000000003</v>
      </c>
      <c r="N302" s="45">
        <v>62.091999999999999</v>
      </c>
      <c r="O302" s="45">
        <v>61.942</v>
      </c>
      <c r="P302" s="45">
        <v>61.805999999999997</v>
      </c>
      <c r="Q302" s="45">
        <v>61.673999999999999</v>
      </c>
      <c r="R302" s="45">
        <v>61.518000000000001</v>
      </c>
      <c r="S302" s="45">
        <v>61.338000000000001</v>
      </c>
      <c r="T302" s="45">
        <v>61.155999999999999</v>
      </c>
      <c r="U302" s="45">
        <v>60.938000000000002</v>
      </c>
      <c r="V302" s="45">
        <v>60.719000000000001</v>
      </c>
      <c r="W302" s="45">
        <v>60.487000000000002</v>
      </c>
      <c r="X302" s="45">
        <v>60.253</v>
      </c>
      <c r="Y302" s="45">
        <v>60.000999999999998</v>
      </c>
      <c r="Z302" s="45">
        <v>59.731999999999999</v>
      </c>
      <c r="AA302" s="45">
        <v>59.445</v>
      </c>
      <c r="AB302" s="45">
        <v>59.167000000000002</v>
      </c>
      <c r="AC302" s="45">
        <v>58.862000000000002</v>
      </c>
      <c r="AD302" s="45">
        <v>58.545000000000002</v>
      </c>
      <c r="AE302" s="45">
        <v>58.215000000000003</v>
      </c>
      <c r="AF302" s="45">
        <v>57.872999999999998</v>
      </c>
      <c r="AG302" s="45">
        <v>57.506</v>
      </c>
      <c r="AH302" s="45">
        <v>57.134999999999998</v>
      </c>
      <c r="AI302" s="45">
        <v>56.75</v>
      </c>
      <c r="AJ302" s="45">
        <v>56.345999999999997</v>
      </c>
      <c r="AK302" s="45">
        <v>55.932000000000002</v>
      </c>
      <c r="AL302" s="45">
        <v>55.518000000000001</v>
      </c>
      <c r="AM302" s="45">
        <v>55.078000000000003</v>
      </c>
      <c r="AN302" s="45">
        <v>54.63</v>
      </c>
      <c r="AO302" s="45">
        <v>54.185000000000002</v>
      </c>
      <c r="AP302" s="45">
        <v>53.738</v>
      </c>
      <c r="AQ302" s="45">
        <v>53.277999999999999</v>
      </c>
      <c r="AR302" s="45">
        <v>52.826999999999998</v>
      </c>
      <c r="AS302" s="45">
        <v>52.374000000000002</v>
      </c>
      <c r="AT302" s="45">
        <v>51.92</v>
      </c>
      <c r="AU302" s="45">
        <v>51.48</v>
      </c>
      <c r="AV302" s="45">
        <v>51.037999999999997</v>
      </c>
      <c r="AW302" s="45">
        <v>50.610999999999997</v>
      </c>
      <c r="AX302" s="45">
        <v>50.189</v>
      </c>
      <c r="AY302" s="45">
        <v>49.783999999999999</v>
      </c>
      <c r="AZ302" s="45">
        <v>49.375</v>
      </c>
      <c r="BA302" s="45">
        <v>49.002000000000002</v>
      </c>
      <c r="BB302" s="45">
        <v>48.610999999999997</v>
      </c>
      <c r="BC302" s="45">
        <v>48.246000000000002</v>
      </c>
      <c r="BD302" s="45">
        <v>47.892000000000003</v>
      </c>
      <c r="BE302" s="45">
        <v>47.558</v>
      </c>
      <c r="BF302" s="45">
        <v>47.212000000000003</v>
      </c>
      <c r="BG302" s="45">
        <v>46.893999999999998</v>
      </c>
      <c r="BH302" s="45">
        <v>46.582000000000001</v>
      </c>
      <c r="BI302" s="45">
        <v>46.283000000000001</v>
      </c>
      <c r="BJ302" s="45">
        <v>45.982999999999997</v>
      </c>
      <c r="BK302" s="45">
        <v>45.686</v>
      </c>
      <c r="BL302" s="45">
        <v>45.393999999999998</v>
      </c>
      <c r="BM302" s="45">
        <v>45.100999999999999</v>
      </c>
      <c r="BN302" s="45">
        <v>44.811999999999998</v>
      </c>
      <c r="BO302" s="45">
        <v>44.53</v>
      </c>
      <c r="BP302" s="45">
        <v>44.232999999999997</v>
      </c>
      <c r="BQ302" s="45">
        <v>43.947000000000003</v>
      </c>
      <c r="BR302" s="45">
        <v>43.661000000000001</v>
      </c>
      <c r="BS302" s="45">
        <v>43.363</v>
      </c>
      <c r="BT302" s="45">
        <v>43.075000000000003</v>
      </c>
      <c r="BU302" s="45">
        <v>42.777000000000001</v>
      </c>
      <c r="BV302" s="45">
        <v>42.481000000000002</v>
      </c>
      <c r="BW302" s="45">
        <v>42.185000000000002</v>
      </c>
      <c r="BX302" s="45">
        <v>41.881</v>
      </c>
      <c r="BY302" s="45">
        <v>41.570999999999998</v>
      </c>
      <c r="BZ302" s="45">
        <v>41.273000000000003</v>
      </c>
      <c r="CA302" s="45">
        <v>40.963000000000001</v>
      </c>
      <c r="CB302" s="45">
        <v>40.652999999999999</v>
      </c>
      <c r="CC302" s="45">
        <v>40.347999999999999</v>
      </c>
      <c r="CD302" s="45">
        <v>40.048000000000002</v>
      </c>
      <c r="CE302" s="45">
        <v>39.749000000000002</v>
      </c>
      <c r="CF302" s="45">
        <v>39.448999999999998</v>
      </c>
      <c r="CG302" s="45">
        <v>39.15</v>
      </c>
      <c r="CH302" s="45">
        <v>38.86</v>
      </c>
      <c r="CI302" s="45">
        <v>38.567999999999998</v>
      </c>
      <c r="CJ302" s="45">
        <v>38.280999999999999</v>
      </c>
      <c r="CK302" s="45">
        <v>38.002000000000002</v>
      </c>
      <c r="CL302" s="45">
        <v>37.723999999999997</v>
      </c>
      <c r="CM302" s="45">
        <v>37.457000000000001</v>
      </c>
      <c r="CN302" s="45">
        <v>37.188000000000002</v>
      </c>
      <c r="CO302" s="45">
        <v>36.933</v>
      </c>
    </row>
    <row r="303" spans="1:93" ht="12" x14ac:dyDescent="0.2">
      <c r="A303" s="41">
        <v>286</v>
      </c>
      <c r="B303" s="42" t="s">
        <v>584</v>
      </c>
      <c r="C303" s="63" t="s">
        <v>57</v>
      </c>
      <c r="D303" s="44"/>
      <c r="E303" s="44">
        <v>124</v>
      </c>
      <c r="F303" s="42" t="s">
        <v>634</v>
      </c>
      <c r="G303" s="44">
        <v>918</v>
      </c>
      <c r="H303" s="72">
        <v>36026.667999999998</v>
      </c>
      <c r="I303" s="72">
        <v>36382.942000000003</v>
      </c>
      <c r="J303" s="72">
        <v>36732.091</v>
      </c>
      <c r="K303" s="72">
        <v>37074.557999999997</v>
      </c>
      <c r="L303" s="72">
        <v>37411.038</v>
      </c>
      <c r="M303" s="72">
        <v>37742.156999999999</v>
      </c>
      <c r="N303" s="45">
        <v>38067.913</v>
      </c>
      <c r="O303" s="45">
        <v>38388.415999999997</v>
      </c>
      <c r="P303" s="45">
        <v>38704.478999999999</v>
      </c>
      <c r="Q303" s="45">
        <v>39017.093000000001</v>
      </c>
      <c r="R303" s="45">
        <v>39326.964</v>
      </c>
      <c r="S303" s="45">
        <v>39634.341999999997</v>
      </c>
      <c r="T303" s="45">
        <v>39939.038999999997</v>
      </c>
      <c r="U303" s="45">
        <v>40240.809000000001</v>
      </c>
      <c r="V303" s="45">
        <v>40539.186000000002</v>
      </c>
      <c r="W303" s="45">
        <v>40833.733</v>
      </c>
      <c r="X303" s="45">
        <v>41124.506999999998</v>
      </c>
      <c r="Y303" s="45">
        <v>41411.4</v>
      </c>
      <c r="Z303" s="45">
        <v>41693.455000000002</v>
      </c>
      <c r="AA303" s="45">
        <v>41969.502999999997</v>
      </c>
      <c r="AB303" s="45">
        <v>42238.707999999999</v>
      </c>
      <c r="AC303" s="45">
        <v>42500.813999999998</v>
      </c>
      <c r="AD303" s="45">
        <v>42756.082999999999</v>
      </c>
      <c r="AE303" s="45">
        <v>43004.972000000002</v>
      </c>
      <c r="AF303" s="45">
        <v>43248.161999999997</v>
      </c>
      <c r="AG303" s="45">
        <v>43486.273000000001</v>
      </c>
      <c r="AH303" s="45">
        <v>43719.525999999998</v>
      </c>
      <c r="AI303" s="45">
        <v>43948.080999999998</v>
      </c>
      <c r="AJ303" s="45">
        <v>44172.493999999999</v>
      </c>
      <c r="AK303" s="45">
        <v>44393.406000000003</v>
      </c>
      <c r="AL303" s="45">
        <v>44611.362000000001</v>
      </c>
      <c r="AM303" s="45">
        <v>44826.843999999997</v>
      </c>
      <c r="AN303" s="45">
        <v>45040.171000000002</v>
      </c>
      <c r="AO303" s="45">
        <v>45251.593000000001</v>
      </c>
      <c r="AP303" s="45">
        <v>45461.264999999999</v>
      </c>
      <c r="AQ303" s="45">
        <v>45669.453000000001</v>
      </c>
      <c r="AR303" s="45">
        <v>45876.434000000001</v>
      </c>
      <c r="AS303" s="45">
        <v>46082.716999999997</v>
      </c>
      <c r="AT303" s="45">
        <v>46288.983999999997</v>
      </c>
      <c r="AU303" s="45">
        <v>46496.048999999999</v>
      </c>
      <c r="AV303" s="45">
        <v>46704.574000000001</v>
      </c>
      <c r="AW303" s="45">
        <v>46914.807999999997</v>
      </c>
      <c r="AX303" s="45">
        <v>47126.934000000001</v>
      </c>
      <c r="AY303" s="45">
        <v>47341.451000000001</v>
      </c>
      <c r="AZ303" s="45">
        <v>47558.857000000004</v>
      </c>
      <c r="BA303" s="45">
        <v>47779.462</v>
      </c>
      <c r="BB303" s="45">
        <v>48003.428999999996</v>
      </c>
      <c r="BC303" s="45">
        <v>48230.567000000003</v>
      </c>
      <c r="BD303" s="45">
        <v>48460.341999999997</v>
      </c>
      <c r="BE303" s="45">
        <v>48691.991999999998</v>
      </c>
      <c r="BF303" s="45">
        <v>48924.855000000003</v>
      </c>
      <c r="BG303" s="45">
        <v>49158.728000000003</v>
      </c>
      <c r="BH303" s="45">
        <v>49393.427000000003</v>
      </c>
      <c r="BI303" s="45">
        <v>49628.332000000002</v>
      </c>
      <c r="BJ303" s="45">
        <v>49862.716999999997</v>
      </c>
      <c r="BK303" s="45">
        <v>50096.008000000002</v>
      </c>
      <c r="BL303" s="45">
        <v>50327.915999999997</v>
      </c>
      <c r="BM303" s="45">
        <v>50558.36</v>
      </c>
      <c r="BN303" s="45">
        <v>50787.254000000001</v>
      </c>
      <c r="BO303" s="45">
        <v>51014.614000000001</v>
      </c>
      <c r="BP303" s="45">
        <v>51240.457999999999</v>
      </c>
      <c r="BQ303" s="45">
        <v>51464.781999999999</v>
      </c>
      <c r="BR303" s="45">
        <v>51687.574000000001</v>
      </c>
      <c r="BS303" s="45">
        <v>51908.976000000002</v>
      </c>
      <c r="BT303" s="45">
        <v>52129.142</v>
      </c>
      <c r="BU303" s="45">
        <v>52348.31</v>
      </c>
      <c r="BV303" s="45">
        <v>52566.635000000002</v>
      </c>
      <c r="BW303" s="45">
        <v>52784.330999999998</v>
      </c>
      <c r="BX303" s="45">
        <v>53001.64</v>
      </c>
      <c r="BY303" s="45">
        <v>53218.877</v>
      </c>
      <c r="BZ303" s="45">
        <v>53436.322999999997</v>
      </c>
      <c r="CA303" s="45">
        <v>53654.197</v>
      </c>
      <c r="CB303" s="45">
        <v>53872.76</v>
      </c>
      <c r="CC303" s="45">
        <v>54092.686000000002</v>
      </c>
      <c r="CD303" s="45">
        <v>54314.75</v>
      </c>
      <c r="CE303" s="45">
        <v>54539.54</v>
      </c>
      <c r="CF303" s="45">
        <v>54767.374000000003</v>
      </c>
      <c r="CG303" s="45">
        <v>54998.362000000001</v>
      </c>
      <c r="CH303" s="45">
        <v>55232.423000000003</v>
      </c>
      <c r="CI303" s="45">
        <v>55469.434999999998</v>
      </c>
      <c r="CJ303" s="45">
        <v>55709.296000000002</v>
      </c>
      <c r="CK303" s="45">
        <v>55951.978000000003</v>
      </c>
      <c r="CL303" s="45">
        <v>56197.540999999997</v>
      </c>
      <c r="CM303" s="45">
        <v>56446.106</v>
      </c>
      <c r="CN303" s="45">
        <v>56697.908000000003</v>
      </c>
      <c r="CO303" s="45">
        <v>56953.224000000002</v>
      </c>
    </row>
    <row r="304" spans="1:93" ht="12" x14ac:dyDescent="0.2">
      <c r="A304" s="41">
        <v>287</v>
      </c>
      <c r="B304" s="42" t="s">
        <v>584</v>
      </c>
      <c r="C304" s="63" t="s">
        <v>722</v>
      </c>
      <c r="D304" s="44">
        <v>26</v>
      </c>
      <c r="E304" s="44">
        <v>304</v>
      </c>
      <c r="F304" s="42" t="s">
        <v>634</v>
      </c>
      <c r="G304" s="44">
        <v>918</v>
      </c>
      <c r="H304" s="72">
        <v>56.378</v>
      </c>
      <c r="I304" s="72">
        <v>56.408000000000001</v>
      </c>
      <c r="J304" s="72">
        <v>56.472999999999999</v>
      </c>
      <c r="K304" s="72">
        <v>56.564999999999998</v>
      </c>
      <c r="L304" s="72">
        <v>56.66</v>
      </c>
      <c r="M304" s="72">
        <v>56.771999999999998</v>
      </c>
      <c r="N304" s="45">
        <v>56.868000000000002</v>
      </c>
      <c r="O304" s="45">
        <v>56.975000000000001</v>
      </c>
      <c r="P304" s="45">
        <v>57.064</v>
      </c>
      <c r="Q304" s="45">
        <v>57.137</v>
      </c>
      <c r="R304" s="45">
        <v>57.186</v>
      </c>
      <c r="S304" s="45">
        <v>57.207999999999998</v>
      </c>
      <c r="T304" s="45">
        <v>57.216999999999999</v>
      </c>
      <c r="U304" s="45">
        <v>57.197000000000003</v>
      </c>
      <c r="V304" s="45">
        <v>57.161000000000001</v>
      </c>
      <c r="W304" s="45">
        <v>57.091999999999999</v>
      </c>
      <c r="X304" s="45">
        <v>57.021000000000001</v>
      </c>
      <c r="Y304" s="45">
        <v>56.923999999999999</v>
      </c>
      <c r="Z304" s="45">
        <v>56.805</v>
      </c>
      <c r="AA304" s="45">
        <v>56.683</v>
      </c>
      <c r="AB304" s="45">
        <v>56.540999999999997</v>
      </c>
      <c r="AC304" s="45">
        <v>56.378999999999998</v>
      </c>
      <c r="AD304" s="45">
        <v>56.207000000000001</v>
      </c>
      <c r="AE304" s="45">
        <v>56.026000000000003</v>
      </c>
      <c r="AF304" s="45">
        <v>55.823999999999998</v>
      </c>
      <c r="AG304" s="45">
        <v>55.625</v>
      </c>
      <c r="AH304" s="45">
        <v>55.412999999999997</v>
      </c>
      <c r="AI304" s="45">
        <v>55.195</v>
      </c>
      <c r="AJ304" s="45">
        <v>54.96</v>
      </c>
      <c r="AK304" s="45">
        <v>54.746000000000002</v>
      </c>
      <c r="AL304" s="45">
        <v>54.511000000000003</v>
      </c>
      <c r="AM304" s="45">
        <v>54.268999999999998</v>
      </c>
      <c r="AN304" s="45">
        <v>54.021999999999998</v>
      </c>
      <c r="AO304" s="45">
        <v>53.774000000000001</v>
      </c>
      <c r="AP304" s="45">
        <v>53.536000000000001</v>
      </c>
      <c r="AQ304" s="45">
        <v>53.298000000000002</v>
      </c>
      <c r="AR304" s="45">
        <v>53.058</v>
      </c>
      <c r="AS304" s="45">
        <v>52.823</v>
      </c>
      <c r="AT304" s="45">
        <v>52.591000000000001</v>
      </c>
      <c r="AU304" s="45">
        <v>52.356000000000002</v>
      </c>
      <c r="AV304" s="45">
        <v>52.134999999999998</v>
      </c>
      <c r="AW304" s="45">
        <v>51.9</v>
      </c>
      <c r="AX304" s="45">
        <v>51.67</v>
      </c>
      <c r="AY304" s="45">
        <v>51.457999999999998</v>
      </c>
      <c r="AZ304" s="45">
        <v>51.23</v>
      </c>
      <c r="BA304" s="45">
        <v>51.003999999999998</v>
      </c>
      <c r="BB304" s="45">
        <v>50.786999999999999</v>
      </c>
      <c r="BC304" s="45">
        <v>50.558999999999997</v>
      </c>
      <c r="BD304" s="45">
        <v>50.335999999999999</v>
      </c>
      <c r="BE304" s="45">
        <v>50.112000000000002</v>
      </c>
      <c r="BF304" s="45">
        <v>49.877000000000002</v>
      </c>
      <c r="BG304" s="45">
        <v>49.64</v>
      </c>
      <c r="BH304" s="45">
        <v>49.412999999999997</v>
      </c>
      <c r="BI304" s="45">
        <v>49.174999999999997</v>
      </c>
      <c r="BJ304" s="45">
        <v>48.935000000000002</v>
      </c>
      <c r="BK304" s="45">
        <v>48.682000000000002</v>
      </c>
      <c r="BL304" s="45">
        <v>48.436</v>
      </c>
      <c r="BM304" s="45">
        <v>48.180999999999997</v>
      </c>
      <c r="BN304" s="45">
        <v>47.917999999999999</v>
      </c>
      <c r="BO304" s="45">
        <v>47.654000000000003</v>
      </c>
      <c r="BP304" s="45">
        <v>47.392000000000003</v>
      </c>
      <c r="BQ304" s="45">
        <v>47.124000000000002</v>
      </c>
      <c r="BR304" s="45">
        <v>46.853000000000002</v>
      </c>
      <c r="BS304" s="45">
        <v>46.572000000000003</v>
      </c>
      <c r="BT304" s="45">
        <v>46.298000000000002</v>
      </c>
      <c r="BU304" s="45">
        <v>46.024999999999999</v>
      </c>
      <c r="BV304" s="45">
        <v>45.746000000000002</v>
      </c>
      <c r="BW304" s="45">
        <v>45.468000000000004</v>
      </c>
      <c r="BX304" s="45">
        <v>45.183999999999997</v>
      </c>
      <c r="BY304" s="45">
        <v>44.904000000000003</v>
      </c>
      <c r="BZ304" s="45">
        <v>44.625</v>
      </c>
      <c r="CA304" s="45">
        <v>44.356999999999999</v>
      </c>
      <c r="CB304" s="45">
        <v>44.076999999999998</v>
      </c>
      <c r="CC304" s="45">
        <v>43.801000000000002</v>
      </c>
      <c r="CD304" s="45">
        <v>43.527999999999999</v>
      </c>
      <c r="CE304" s="45">
        <v>43.258000000000003</v>
      </c>
      <c r="CF304" s="45">
        <v>42.975000000000001</v>
      </c>
      <c r="CG304" s="45">
        <v>42.703000000000003</v>
      </c>
      <c r="CH304" s="45">
        <v>42.433</v>
      </c>
      <c r="CI304" s="45">
        <v>42.158000000000001</v>
      </c>
      <c r="CJ304" s="45">
        <v>41.887</v>
      </c>
      <c r="CK304" s="45">
        <v>41.613999999999997</v>
      </c>
      <c r="CL304" s="45">
        <v>41.338000000000001</v>
      </c>
      <c r="CM304" s="45">
        <v>41.070999999999998</v>
      </c>
      <c r="CN304" s="45">
        <v>40.79</v>
      </c>
      <c r="CO304" s="45">
        <v>40.524000000000001</v>
      </c>
    </row>
    <row r="305" spans="1:93" ht="12" x14ac:dyDescent="0.2">
      <c r="A305" s="41">
        <v>288</v>
      </c>
      <c r="B305" s="42" t="s">
        <v>584</v>
      </c>
      <c r="C305" s="63" t="s">
        <v>723</v>
      </c>
      <c r="D305" s="44">
        <v>2</v>
      </c>
      <c r="E305" s="44">
        <v>666</v>
      </c>
      <c r="F305" s="42" t="s">
        <v>634</v>
      </c>
      <c r="G305" s="44">
        <v>918</v>
      </c>
      <c r="H305" s="72">
        <v>5.992</v>
      </c>
      <c r="I305" s="72">
        <v>5.9329999999999998</v>
      </c>
      <c r="J305" s="72">
        <v>5.8849999999999998</v>
      </c>
      <c r="K305" s="72">
        <v>5.8449999999999998</v>
      </c>
      <c r="L305" s="72">
        <v>5.8209999999999997</v>
      </c>
      <c r="M305" s="72">
        <v>5.7949999999999999</v>
      </c>
      <c r="N305" s="45">
        <v>5.7709999999999999</v>
      </c>
      <c r="O305" s="45">
        <v>5.7569999999999997</v>
      </c>
      <c r="P305" s="45">
        <v>5.7510000000000003</v>
      </c>
      <c r="Q305" s="45">
        <v>5.7320000000000002</v>
      </c>
      <c r="R305" s="45">
        <v>5.7279999999999998</v>
      </c>
      <c r="S305" s="45">
        <v>5.7140000000000004</v>
      </c>
      <c r="T305" s="45">
        <v>5.7030000000000003</v>
      </c>
      <c r="U305" s="45">
        <v>5.6950000000000003</v>
      </c>
      <c r="V305" s="45">
        <v>5.6870000000000003</v>
      </c>
      <c r="W305" s="45">
        <v>5.6749999999999998</v>
      </c>
      <c r="X305" s="45">
        <v>5.6660000000000004</v>
      </c>
      <c r="Y305" s="45">
        <v>5.6559999999999997</v>
      </c>
      <c r="Z305" s="45">
        <v>5.6520000000000001</v>
      </c>
      <c r="AA305" s="45">
        <v>5.6349999999999998</v>
      </c>
      <c r="AB305" s="45">
        <v>5.63</v>
      </c>
      <c r="AC305" s="45">
        <v>5.6189999999999998</v>
      </c>
      <c r="AD305" s="45">
        <v>5.6079999999999997</v>
      </c>
      <c r="AE305" s="45">
        <v>5.5960000000000001</v>
      </c>
      <c r="AF305" s="45">
        <v>5.5819999999999999</v>
      </c>
      <c r="AG305" s="45">
        <v>5.5620000000000003</v>
      </c>
      <c r="AH305" s="45">
        <v>5.532</v>
      </c>
      <c r="AI305" s="45">
        <v>5.5110000000000001</v>
      </c>
      <c r="AJ305" s="45">
        <v>5.484</v>
      </c>
      <c r="AK305" s="45">
        <v>5.4530000000000003</v>
      </c>
      <c r="AL305" s="45">
        <v>5.4260000000000002</v>
      </c>
      <c r="AM305" s="45">
        <v>5.3920000000000003</v>
      </c>
      <c r="AN305" s="45">
        <v>5.3579999999999997</v>
      </c>
      <c r="AO305" s="45">
        <v>5.3220000000000001</v>
      </c>
      <c r="AP305" s="45">
        <v>5.2880000000000003</v>
      </c>
      <c r="AQ305" s="45">
        <v>5.2569999999999997</v>
      </c>
      <c r="AR305" s="45">
        <v>5.2130000000000001</v>
      </c>
      <c r="AS305" s="45">
        <v>5.1779999999999999</v>
      </c>
      <c r="AT305" s="45">
        <v>5.1360000000000001</v>
      </c>
      <c r="AU305" s="45">
        <v>5.0960000000000001</v>
      </c>
      <c r="AV305" s="45">
        <v>5.0540000000000003</v>
      </c>
      <c r="AW305" s="45">
        <v>5.0129999999999999</v>
      </c>
      <c r="AX305" s="45">
        <v>4.9800000000000004</v>
      </c>
      <c r="AY305" s="45">
        <v>4.9400000000000004</v>
      </c>
      <c r="AZ305" s="45">
        <v>4.9029999999999996</v>
      </c>
      <c r="BA305" s="45">
        <v>4.8710000000000004</v>
      </c>
      <c r="BB305" s="45">
        <v>4.8369999999999997</v>
      </c>
      <c r="BC305" s="45">
        <v>4.8029999999999999</v>
      </c>
      <c r="BD305" s="45">
        <v>4.766</v>
      </c>
      <c r="BE305" s="45">
        <v>4.7359999999999998</v>
      </c>
      <c r="BF305" s="45">
        <v>4.71</v>
      </c>
      <c r="BG305" s="45">
        <v>4.6829999999999998</v>
      </c>
      <c r="BH305" s="45">
        <v>4.657</v>
      </c>
      <c r="BI305" s="45">
        <v>4.6269999999999998</v>
      </c>
      <c r="BJ305" s="45">
        <v>4.6050000000000004</v>
      </c>
      <c r="BK305" s="45">
        <v>4.5819999999999999</v>
      </c>
      <c r="BL305" s="45">
        <v>4.5590000000000002</v>
      </c>
      <c r="BM305" s="45">
        <v>4.5309999999999997</v>
      </c>
      <c r="BN305" s="45">
        <v>4.5019999999999998</v>
      </c>
      <c r="BO305" s="45">
        <v>4.4779999999999998</v>
      </c>
      <c r="BP305" s="45">
        <v>4.4630000000000001</v>
      </c>
      <c r="BQ305" s="45">
        <v>4.4450000000000003</v>
      </c>
      <c r="BR305" s="45">
        <v>4.4180000000000001</v>
      </c>
      <c r="BS305" s="45">
        <v>4.4020000000000001</v>
      </c>
      <c r="BT305" s="45">
        <v>4.3789999999999996</v>
      </c>
      <c r="BU305" s="45">
        <v>4.3620000000000001</v>
      </c>
      <c r="BV305" s="45">
        <v>4.3390000000000004</v>
      </c>
      <c r="BW305" s="45">
        <v>4.3209999999999997</v>
      </c>
      <c r="BX305" s="45">
        <v>4.3040000000000003</v>
      </c>
      <c r="BY305" s="45">
        <v>4.2839999999999998</v>
      </c>
      <c r="BZ305" s="45">
        <v>4.2649999999999997</v>
      </c>
      <c r="CA305" s="45">
        <v>4.25</v>
      </c>
      <c r="CB305" s="45">
        <v>4.2300000000000004</v>
      </c>
      <c r="CC305" s="45">
        <v>4.2110000000000003</v>
      </c>
      <c r="CD305" s="45">
        <v>4.1970000000000001</v>
      </c>
      <c r="CE305" s="45">
        <v>4.1749999999999998</v>
      </c>
      <c r="CF305" s="45">
        <v>4.16</v>
      </c>
      <c r="CG305" s="45">
        <v>4.1379999999999999</v>
      </c>
      <c r="CH305" s="45">
        <v>4.1239999999999997</v>
      </c>
      <c r="CI305" s="45">
        <v>4.0999999999999996</v>
      </c>
      <c r="CJ305" s="45">
        <v>4.0819999999999999</v>
      </c>
      <c r="CK305" s="45">
        <v>4.0629999999999997</v>
      </c>
      <c r="CL305" s="45">
        <v>4.0410000000000004</v>
      </c>
      <c r="CM305" s="45">
        <v>4.016</v>
      </c>
      <c r="CN305" s="45">
        <v>4</v>
      </c>
      <c r="CO305" s="45">
        <v>3.984</v>
      </c>
    </row>
    <row r="306" spans="1:93" ht="12" x14ac:dyDescent="0.2">
      <c r="A306" s="41">
        <v>289</v>
      </c>
      <c r="B306" s="42" t="s">
        <v>584</v>
      </c>
      <c r="C306" s="63" t="s">
        <v>724</v>
      </c>
      <c r="D306" s="44">
        <v>35</v>
      </c>
      <c r="E306" s="44">
        <v>840</v>
      </c>
      <c r="F306" s="42" t="s">
        <v>634</v>
      </c>
      <c r="G306" s="44">
        <v>918</v>
      </c>
      <c r="H306" s="72">
        <v>320878.31199999998</v>
      </c>
      <c r="I306" s="72">
        <v>323015.99200000003</v>
      </c>
      <c r="J306" s="72">
        <v>325084.75799999997</v>
      </c>
      <c r="K306" s="72">
        <v>327096.26299999998</v>
      </c>
      <c r="L306" s="72">
        <v>329064.91700000002</v>
      </c>
      <c r="M306" s="72">
        <v>331002.647</v>
      </c>
      <c r="N306" s="45">
        <v>332915.07400000002</v>
      </c>
      <c r="O306" s="45">
        <v>334805.26799999998</v>
      </c>
      <c r="P306" s="45">
        <v>336679.23100000003</v>
      </c>
      <c r="Q306" s="45">
        <v>338542.56199999998</v>
      </c>
      <c r="R306" s="45">
        <v>340399.60399999999</v>
      </c>
      <c r="S306" s="45">
        <v>342251.97499999998</v>
      </c>
      <c r="T306" s="45">
        <v>344100.69900000002</v>
      </c>
      <c r="U306" s="45">
        <v>345947.84700000001</v>
      </c>
      <c r="V306" s="45">
        <v>347795.04100000003</v>
      </c>
      <c r="W306" s="45">
        <v>349641.87599999999</v>
      </c>
      <c r="X306" s="45">
        <v>351490.17800000001</v>
      </c>
      <c r="Y306" s="45">
        <v>353335.45199999999</v>
      </c>
      <c r="Z306" s="45">
        <v>355162.92</v>
      </c>
      <c r="AA306" s="45">
        <v>356952.97200000001</v>
      </c>
      <c r="AB306" s="45">
        <v>358690.99699999997</v>
      </c>
      <c r="AC306" s="45">
        <v>360371.86</v>
      </c>
      <c r="AD306" s="45">
        <v>361997.62</v>
      </c>
      <c r="AE306" s="45">
        <v>363569.99699999997</v>
      </c>
      <c r="AF306" s="45">
        <v>365093.53600000002</v>
      </c>
      <c r="AG306" s="45">
        <v>366572.15</v>
      </c>
      <c r="AH306" s="45">
        <v>368006.42499999999</v>
      </c>
      <c r="AI306" s="45">
        <v>369396.55499999999</v>
      </c>
      <c r="AJ306" s="45">
        <v>370746.30499999999</v>
      </c>
      <c r="AK306" s="45">
        <v>372060.39399999997</v>
      </c>
      <c r="AL306" s="45">
        <v>373343.35700000002</v>
      </c>
      <c r="AM306" s="45">
        <v>374598.06800000003</v>
      </c>
      <c r="AN306" s="45">
        <v>375827.63400000002</v>
      </c>
      <c r="AO306" s="45">
        <v>377037.24400000001</v>
      </c>
      <c r="AP306" s="45">
        <v>378232.679</v>
      </c>
      <c r="AQ306" s="45">
        <v>379419.09700000001</v>
      </c>
      <c r="AR306" s="45">
        <v>380599.429</v>
      </c>
      <c r="AS306" s="45">
        <v>381776.45</v>
      </c>
      <c r="AT306" s="45">
        <v>382954.89</v>
      </c>
      <c r="AU306" s="45">
        <v>384139.74300000002</v>
      </c>
      <c r="AV306" s="45">
        <v>385334.853</v>
      </c>
      <c r="AW306" s="45">
        <v>386542.304</v>
      </c>
      <c r="AX306" s="45">
        <v>387762.55800000002</v>
      </c>
      <c r="AY306" s="45">
        <v>388995.48300000001</v>
      </c>
      <c r="AZ306" s="45">
        <v>390240.01199999999</v>
      </c>
      <c r="BA306" s="45">
        <v>391494.89199999999</v>
      </c>
      <c r="BB306" s="45">
        <v>392759.641</v>
      </c>
      <c r="BC306" s="45">
        <v>394033.201</v>
      </c>
      <c r="BD306" s="45">
        <v>395312.81</v>
      </c>
      <c r="BE306" s="45">
        <v>396594.908</v>
      </c>
      <c r="BF306" s="45">
        <v>397876.09399999998</v>
      </c>
      <c r="BG306" s="45">
        <v>399154.72399999999</v>
      </c>
      <c r="BH306" s="45">
        <v>400428.62300000002</v>
      </c>
      <c r="BI306" s="45">
        <v>401693.25199999998</v>
      </c>
      <c r="BJ306" s="45">
        <v>402943.27</v>
      </c>
      <c r="BK306" s="45">
        <v>404174.40399999998</v>
      </c>
      <c r="BL306" s="45">
        <v>405384.57199999999</v>
      </c>
      <c r="BM306" s="45">
        <v>406572.83899999998</v>
      </c>
      <c r="BN306" s="45">
        <v>407737.65600000002</v>
      </c>
      <c r="BO306" s="45">
        <v>408877.80699999997</v>
      </c>
      <c r="BP306" s="45">
        <v>409992.63799999998</v>
      </c>
      <c r="BQ306" s="45">
        <v>411081.50099999999</v>
      </c>
      <c r="BR306" s="45">
        <v>412144.64299999998</v>
      </c>
      <c r="BS306" s="45">
        <v>413183.54100000003</v>
      </c>
      <c r="BT306" s="45">
        <v>414200.42099999997</v>
      </c>
      <c r="BU306" s="45">
        <v>415197.39799999999</v>
      </c>
      <c r="BV306" s="45">
        <v>416175.70299999998</v>
      </c>
      <c r="BW306" s="45">
        <v>417136.527</v>
      </c>
      <c r="BX306" s="45">
        <v>418082.08199999999</v>
      </c>
      <c r="BY306" s="45">
        <v>419014.9</v>
      </c>
      <c r="BZ306" s="45">
        <v>419937.43800000002</v>
      </c>
      <c r="CA306" s="45">
        <v>420851.14</v>
      </c>
      <c r="CB306" s="45">
        <v>421757.89</v>
      </c>
      <c r="CC306" s="45">
        <v>422660.91200000001</v>
      </c>
      <c r="CD306" s="45">
        <v>423563.93400000001</v>
      </c>
      <c r="CE306" s="45">
        <v>424469.92200000002</v>
      </c>
      <c r="CF306" s="45">
        <v>425380.717</v>
      </c>
      <c r="CG306" s="45">
        <v>426297.19199999998</v>
      </c>
      <c r="CH306" s="45">
        <v>427219.554</v>
      </c>
      <c r="CI306" s="45">
        <v>428147.71100000001</v>
      </c>
      <c r="CJ306" s="45">
        <v>429081.66399999999</v>
      </c>
      <c r="CK306" s="45">
        <v>430021.58</v>
      </c>
      <c r="CL306" s="45">
        <v>430967.91200000001</v>
      </c>
      <c r="CM306" s="45">
        <v>431921.38199999998</v>
      </c>
      <c r="CN306" s="45">
        <v>432882.96299999999</v>
      </c>
      <c r="CO306" s="45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37" workbookViewId="0">
      <selection activeCell="A38" sqref="A38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8</v>
      </c>
      <c r="B1" s="4"/>
      <c r="C1" s="4"/>
      <c r="D1" s="4"/>
      <c r="E1" s="4"/>
    </row>
    <row r="2" spans="1:5" s="10" customFormat="1" x14ac:dyDescent="0.25">
      <c r="A2" s="13"/>
      <c r="C2" s="13">
        <v>2014</v>
      </c>
      <c r="D2" s="13">
        <v>2050</v>
      </c>
    </row>
    <row r="3" spans="1:5" x14ac:dyDescent="0.2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2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2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2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2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2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2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2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2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2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2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2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2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2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2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2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25">
      <c r="A21" t="s">
        <v>817</v>
      </c>
      <c r="B21" t="s">
        <v>499</v>
      </c>
      <c r="C21" s="16">
        <v>24</v>
      </c>
      <c r="D21" s="16">
        <v>171</v>
      </c>
      <c r="E21" t="s">
        <v>503</v>
      </c>
      <c r="F21" t="s">
        <v>818</v>
      </c>
    </row>
    <row r="22" spans="1:6" x14ac:dyDescent="0.25">
      <c r="A22" t="s">
        <v>817</v>
      </c>
      <c r="B22" t="s">
        <v>500</v>
      </c>
      <c r="C22" s="16">
        <v>24</v>
      </c>
      <c r="D22" s="16">
        <v>171</v>
      </c>
      <c r="E22" t="s">
        <v>503</v>
      </c>
    </row>
    <row r="23" spans="1:6" x14ac:dyDescent="0.25">
      <c r="A23" t="s">
        <v>817</v>
      </c>
      <c r="B23" t="s">
        <v>501</v>
      </c>
      <c r="C23" s="80">
        <v>100</v>
      </c>
      <c r="D23" s="80">
        <v>261</v>
      </c>
      <c r="E23" t="s">
        <v>503</v>
      </c>
      <c r="F23" t="s">
        <v>819</v>
      </c>
    </row>
    <row r="24" spans="1:6" x14ac:dyDescent="0.25">
      <c r="A24" t="s">
        <v>817</v>
      </c>
      <c r="B24" t="s">
        <v>103</v>
      </c>
      <c r="C24" s="80">
        <v>100</v>
      </c>
      <c r="D24" s="80">
        <v>261</v>
      </c>
      <c r="E24" t="s">
        <v>503</v>
      </c>
    </row>
    <row r="25" spans="1:6" x14ac:dyDescent="0.2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25">
      <c r="A26" t="s">
        <v>817</v>
      </c>
      <c r="B26" t="s">
        <v>502</v>
      </c>
      <c r="C26" s="10">
        <v>23</v>
      </c>
      <c r="D26" s="10">
        <v>24</v>
      </c>
      <c r="E26" t="s">
        <v>503</v>
      </c>
    </row>
    <row r="28" spans="1:6" x14ac:dyDescent="0.25">
      <c r="A28" s="3" t="s">
        <v>507</v>
      </c>
    </row>
    <row r="29" spans="1:6" x14ac:dyDescent="0.25">
      <c r="A29" t="str">
        <f>VLOOKUP('Country Selector'!$A$2,'Country Selector'!$C$2:$E$196,2,FALSE)</f>
        <v>Other Asia Pacific</v>
      </c>
    </row>
    <row r="31" spans="1:6" x14ac:dyDescent="0.25">
      <c r="A31" s="3" t="s">
        <v>509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2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2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25">
      <c r="A37" s="3" t="s">
        <v>727</v>
      </c>
    </row>
    <row r="38" spans="1:37" x14ac:dyDescent="0.25">
      <c r="A38">
        <f>VLOOKUP('Country Selector'!$A$2,'Country Selector'!$C$2:$F$196,4,FALSE)</f>
        <v>410</v>
      </c>
    </row>
    <row r="40" spans="1:37" x14ac:dyDescent="0.2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8</v>
      </c>
      <c r="B42" s="77">
        <f>INDEX('UN Pop Projections'!$H$18:$CO$306,MATCH($A$38,'UN Pop Projections'!$E$18:$E$306,0),MATCH(B$41,'UN Pop Projections'!$H$17:$CO$17,0))</f>
        <v>50823.087</v>
      </c>
      <c r="C42" s="77">
        <f>INDEX('UN Pop Projections'!$H$18:$CO$306,MATCH($A$38,'UN Pop Projections'!$E$18:$E$306,0),MATCH(C$41,'UN Pop Projections'!$H$17:$CO$17,0))</f>
        <v>50983.446000000004</v>
      </c>
      <c r="D42" s="77">
        <f>INDEX('UN Pop Projections'!$H$18:$CO$306,MATCH($A$38,'UN Pop Projections'!$E$18:$E$306,0),MATCH(D$41,'UN Pop Projections'!$H$17:$CO$17,0))</f>
        <v>51096.408000000003</v>
      </c>
      <c r="E42" s="77">
        <f>INDEX('UN Pop Projections'!$H$18:$CO$306,MATCH($A$38,'UN Pop Projections'!$E$18:$E$306,0),MATCH(E$41,'UN Pop Projections'!$H$17:$CO$17,0))</f>
        <v>51171.7</v>
      </c>
      <c r="F42" s="77">
        <f>INDEX('UN Pop Projections'!$H$18:$CO$306,MATCH($A$38,'UN Pop Projections'!$E$18:$E$306,0),MATCH(F$41,'UN Pop Projections'!$H$17:$CO$17,0))</f>
        <v>51225.321000000004</v>
      </c>
      <c r="G42" s="77">
        <f>INDEX('UN Pop Projections'!$H$18:$CO$306,MATCH($A$38,'UN Pop Projections'!$E$18:$E$306,0),MATCH(G$41,'UN Pop Projections'!$H$17:$CO$17,0))</f>
        <v>51269.182999999997</v>
      </c>
      <c r="H42" s="77">
        <f>INDEX('UN Pop Projections'!$H$18:$CO$306,MATCH($A$38,'UN Pop Projections'!$E$18:$E$306,0),MATCH(H$41,'UN Pop Projections'!$H$17:$CO$17,0))</f>
        <v>51305.184000000001</v>
      </c>
      <c r="I42" s="77">
        <f>INDEX('UN Pop Projections'!$H$18:$CO$306,MATCH($A$38,'UN Pop Projections'!$E$18:$E$306,0),MATCH(I$41,'UN Pop Projections'!$H$17:$CO$17,0))</f>
        <v>51329.904999999999</v>
      </c>
      <c r="J42" s="77">
        <f>INDEX('UN Pop Projections'!$H$18:$CO$306,MATCH($A$38,'UN Pop Projections'!$E$18:$E$306,0),MATCH(J$41,'UN Pop Projections'!$H$17:$CO$17,0))</f>
        <v>51343.972999999998</v>
      </c>
      <c r="K42" s="77">
        <f>INDEX('UN Pop Projections'!$H$18:$CO$306,MATCH($A$38,'UN Pop Projections'!$E$18:$E$306,0),MATCH(K$41,'UN Pop Projections'!$H$17:$CO$17,0))</f>
        <v>51347.169000000002</v>
      </c>
      <c r="L42" s="77">
        <f>INDEX('UN Pop Projections'!$H$18:$CO$306,MATCH($A$38,'UN Pop Projections'!$E$18:$E$306,0),MATCH(L$41,'UN Pop Projections'!$H$17:$CO$17,0))</f>
        <v>51339.377999999997</v>
      </c>
      <c r="M42" s="77">
        <f>INDEX('UN Pop Projections'!$H$18:$CO$306,MATCH($A$38,'UN Pop Projections'!$E$18:$E$306,0),MATCH(M$41,'UN Pop Projections'!$H$17:$CO$17,0))</f>
        <v>51321.216999999997</v>
      </c>
      <c r="N42" s="77">
        <f>INDEX('UN Pop Projections'!$H$18:$CO$306,MATCH($A$38,'UN Pop Projections'!$E$18:$E$306,0),MATCH(N$41,'UN Pop Projections'!$H$17:$CO$17,0))</f>
        <v>51293.519</v>
      </c>
      <c r="O42" s="77">
        <f>INDEX('UN Pop Projections'!$H$18:$CO$306,MATCH($A$38,'UN Pop Projections'!$E$18:$E$306,0),MATCH(O$41,'UN Pop Projections'!$H$17:$CO$17,0))</f>
        <v>51256.271000000001</v>
      </c>
      <c r="P42" s="77">
        <f>INDEX('UN Pop Projections'!$H$18:$CO$306,MATCH($A$38,'UN Pop Projections'!$E$18:$E$306,0),MATCH(P$41,'UN Pop Projections'!$H$17:$CO$17,0))</f>
        <v>51209.252</v>
      </c>
      <c r="Q42" s="77">
        <f>INDEX('UN Pop Projections'!$H$18:$CO$306,MATCH($A$38,'UN Pop Projections'!$E$18:$E$306,0),MATCH(Q$41,'UN Pop Projections'!$H$17:$CO$17,0))</f>
        <v>51152.05</v>
      </c>
      <c r="R42" s="77">
        <f>INDEX('UN Pop Projections'!$H$18:$CO$306,MATCH($A$38,'UN Pop Projections'!$E$18:$E$306,0),MATCH(R$41,'UN Pop Projections'!$H$17:$CO$17,0))</f>
        <v>51084.911</v>
      </c>
      <c r="S42" s="77">
        <f>INDEX('UN Pop Projections'!$H$18:$CO$306,MATCH($A$38,'UN Pop Projections'!$E$18:$E$306,0),MATCH(S$41,'UN Pop Projections'!$H$17:$CO$17,0))</f>
        <v>51007.254000000001</v>
      </c>
      <c r="T42" s="77">
        <f>INDEX('UN Pop Projections'!$H$18:$CO$306,MATCH($A$38,'UN Pop Projections'!$E$18:$E$306,0),MATCH(T$41,'UN Pop Projections'!$H$17:$CO$17,0))</f>
        <v>50916.671000000002</v>
      </c>
      <c r="U42" s="77">
        <f>INDEX('UN Pop Projections'!$H$18:$CO$306,MATCH($A$38,'UN Pop Projections'!$E$18:$E$306,0),MATCH(U$41,'UN Pop Projections'!$H$17:$CO$17,0))</f>
        <v>50810.025999999998</v>
      </c>
      <c r="V42" s="77">
        <f>INDEX('UN Pop Projections'!$H$18:$CO$306,MATCH($A$38,'UN Pop Projections'!$E$18:$E$306,0),MATCH(V$41,'UN Pop Projections'!$H$17:$CO$17,0))</f>
        <v>50685.004999999997</v>
      </c>
      <c r="W42" s="77">
        <f>INDEX('UN Pop Projections'!$H$18:$CO$306,MATCH($A$38,'UN Pop Projections'!$E$18:$E$306,0),MATCH(W$41,'UN Pop Projections'!$H$17:$CO$17,0))</f>
        <v>50540.726999999999</v>
      </c>
      <c r="X42" s="77">
        <f>INDEX('UN Pop Projections'!$H$18:$CO$306,MATCH($A$38,'UN Pop Projections'!$E$18:$E$306,0),MATCH(X$41,'UN Pop Projections'!$H$17:$CO$17,0))</f>
        <v>50377.612999999998</v>
      </c>
      <c r="Y42" s="77">
        <f>INDEX('UN Pop Projections'!$H$18:$CO$306,MATCH($A$38,'UN Pop Projections'!$E$18:$E$306,0),MATCH(Y$41,'UN Pop Projections'!$H$17:$CO$17,0))</f>
        <v>50196.3</v>
      </c>
      <c r="Z42" s="77">
        <f>INDEX('UN Pop Projections'!$H$18:$CO$306,MATCH($A$38,'UN Pop Projections'!$E$18:$E$306,0),MATCH(Z$41,'UN Pop Projections'!$H$17:$CO$17,0))</f>
        <v>49998.017</v>
      </c>
      <c r="AA42" s="77">
        <f>INDEX('UN Pop Projections'!$H$18:$CO$306,MATCH($A$38,'UN Pop Projections'!$E$18:$E$306,0),MATCH(AA$41,'UN Pop Projections'!$H$17:$CO$17,0))</f>
        <v>49783.741000000002</v>
      </c>
      <c r="AB42" s="77">
        <f>INDEX('UN Pop Projections'!$H$18:$CO$306,MATCH($A$38,'UN Pop Projections'!$E$18:$E$306,0),MATCH(AB$41,'UN Pop Projections'!$H$17:$CO$17,0))</f>
        <v>49553.536</v>
      </c>
      <c r="AC42" s="77">
        <f>INDEX('UN Pop Projections'!$H$18:$CO$306,MATCH($A$38,'UN Pop Projections'!$E$18:$E$306,0),MATCH(AC$41,'UN Pop Projections'!$H$17:$CO$17,0))</f>
        <v>49307.319000000003</v>
      </c>
      <c r="AD42" s="77">
        <f>INDEX('UN Pop Projections'!$H$18:$CO$306,MATCH($A$38,'UN Pop Projections'!$E$18:$E$306,0),MATCH(AD$41,'UN Pop Projections'!$H$17:$CO$17,0))</f>
        <v>49045.767</v>
      </c>
      <c r="AE42" s="77">
        <f>INDEX('UN Pop Projections'!$H$18:$CO$306,MATCH($A$38,'UN Pop Projections'!$E$18:$E$306,0),MATCH(AE$41,'UN Pop Projections'!$H$17:$CO$17,0))</f>
        <v>48769.677000000003</v>
      </c>
      <c r="AF42" s="77">
        <f>INDEX('UN Pop Projections'!$H$18:$CO$306,MATCH($A$38,'UN Pop Projections'!$E$18:$E$306,0),MATCH(AF$41,'UN Pop Projections'!$H$17:$CO$17,0))</f>
        <v>48479.728000000003</v>
      </c>
      <c r="AG42" s="77">
        <f>INDEX('UN Pop Projections'!$H$18:$CO$306,MATCH($A$38,'UN Pop Projections'!$E$18:$E$306,0),MATCH(AG$41,'UN Pop Projections'!$H$17:$CO$17,0))</f>
        <v>48176.623</v>
      </c>
      <c r="AH42" s="77">
        <f>INDEX('UN Pop Projections'!$H$18:$CO$306,MATCH($A$38,'UN Pop Projections'!$E$18:$E$306,0),MATCH(AH$41,'UN Pop Projections'!$H$17:$CO$17,0))</f>
        <v>47860.608</v>
      </c>
      <c r="AI42" s="77">
        <f>INDEX('UN Pop Projections'!$H$18:$CO$306,MATCH($A$38,'UN Pop Projections'!$E$18:$E$306,0),MATCH(AI$41,'UN Pop Projections'!$H$17:$CO$17,0))</f>
        <v>47531.235999999997</v>
      </c>
      <c r="AJ42" s="77">
        <f>INDEX('UN Pop Projections'!$H$18:$CO$306,MATCH($A$38,'UN Pop Projections'!$E$18:$E$306,0),MATCH(AJ$41,'UN Pop Projections'!$H$17:$CO$17,0))</f>
        <v>47187.764000000003</v>
      </c>
      <c r="AK42" s="77">
        <f>INDEX('UN Pop Projections'!$H$18:$CO$306,MATCH($A$38,'UN Pop Projections'!$E$18:$E$306,0),MATCH(AK$41,'UN Pop Projections'!$H$17:$CO$17,0))</f>
        <v>46829.923999999999</v>
      </c>
    </row>
    <row r="45" spans="1:37" x14ac:dyDescent="0.25">
      <c r="A45" s="2" t="s">
        <v>1009</v>
      </c>
    </row>
    <row r="46" spans="1:37" x14ac:dyDescent="0.25">
      <c r="A46" s="95" t="s">
        <v>19</v>
      </c>
      <c r="B46" s="95" t="s">
        <v>815</v>
      </c>
    </row>
    <row r="47" spans="1:37" x14ac:dyDescent="0.25">
      <c r="A47" s="30" t="s">
        <v>760</v>
      </c>
      <c r="B47" t="s">
        <v>816</v>
      </c>
    </row>
    <row r="48" spans="1:37" x14ac:dyDescent="0.25">
      <c r="A48" s="30" t="s">
        <v>761</v>
      </c>
      <c r="B48" t="s">
        <v>823</v>
      </c>
    </row>
    <row r="49" spans="1:37" x14ac:dyDescent="0.25">
      <c r="A49" s="82" t="s">
        <v>762</v>
      </c>
      <c r="B49" t="s">
        <v>822</v>
      </c>
    </row>
    <row r="50" spans="1:37" x14ac:dyDescent="0.25">
      <c r="A50" t="s">
        <v>763</v>
      </c>
      <c r="B50" t="s">
        <v>822</v>
      </c>
    </row>
    <row r="51" spans="1:37" x14ac:dyDescent="0.25">
      <c r="A51" s="30" t="s">
        <v>764</v>
      </c>
      <c r="B51" t="s">
        <v>1066</v>
      </c>
    </row>
    <row r="52" spans="1:37" x14ac:dyDescent="0.25">
      <c r="A52" s="30" t="s">
        <v>770</v>
      </c>
      <c r="B52" t="s">
        <v>1067</v>
      </c>
    </row>
    <row r="53" spans="1:37" x14ac:dyDescent="0.25">
      <c r="A53" s="30" t="s">
        <v>771</v>
      </c>
      <c r="B53" t="s">
        <v>1068</v>
      </c>
    </row>
    <row r="54" spans="1:37" x14ac:dyDescent="0.25">
      <c r="A54" t="s">
        <v>789</v>
      </c>
      <c r="B54" t="s">
        <v>1068</v>
      </c>
    </row>
    <row r="55" spans="1:37" x14ac:dyDescent="0.25">
      <c r="A55" s="30" t="s">
        <v>766</v>
      </c>
      <c r="B55" t="s">
        <v>816</v>
      </c>
    </row>
    <row r="57" spans="1:37" x14ac:dyDescent="0.2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3">
        <v>2017</v>
      </c>
      <c r="E58" s="2">
        <v>2018</v>
      </c>
      <c r="F58" s="21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0" t="s">
        <v>760</v>
      </c>
      <c r="B59">
        <f t="shared" ref="B59:E59" si="0">B$42/$F$42</f>
        <v>0.99214775052361304</v>
      </c>
      <c r="C59">
        <f>C$42/$F$42</f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25">
      <c r="A60" s="30" t="s">
        <v>761</v>
      </c>
      <c r="B60" s="10">
        <f>'BPE-CH4'!B$4/'BPE-CH4'!$F$4</f>
        <v>0.97484276729559716</v>
      </c>
      <c r="C60" s="10">
        <f>'BPE-CH4'!C$4/'BPE-CH4'!$F$4</f>
        <v>0.98113207547169867</v>
      </c>
      <c r="D60" s="10">
        <f>'BPE-CH4'!D$4/'BPE-CH4'!$F$4</f>
        <v>0.98742138364779852</v>
      </c>
      <c r="E60" s="10">
        <f>'BPE-CH4'!E$4/'BPE-CH4'!$F$4</f>
        <v>0.99371069182389993</v>
      </c>
      <c r="F60" s="10">
        <f>'BPE-CH4'!F$4/'BPE-CH4'!$F$4</f>
        <v>1</v>
      </c>
      <c r="G60" s="10">
        <f>'BPE-CH4'!G$4/'BPE-CH4'!$F$4</f>
        <v>1.0062893081760997</v>
      </c>
      <c r="H60" s="10">
        <f>'BPE-CH4'!H$4/'BPE-CH4'!$F$4</f>
        <v>1.0188679245283012</v>
      </c>
      <c r="I60" s="10">
        <f>'BPE-CH4'!I$4/'BPE-CH4'!$F$4</f>
        <v>1.0314465408805025</v>
      </c>
      <c r="J60" s="10">
        <f>'BPE-CH4'!J$4/'BPE-CH4'!$F$4</f>
        <v>1.0440251572327037</v>
      </c>
      <c r="K60" s="10">
        <f>'BPE-CH4'!K$4/'BPE-CH4'!$F$4</f>
        <v>1.0566037735849052</v>
      </c>
      <c r="L60" s="10">
        <f>'BPE-CH4'!L$4/'BPE-CH4'!$F$4</f>
        <v>1.0691823899371067</v>
      </c>
      <c r="M60" s="10">
        <f>'BPE-CH4'!M$4/'BPE-CH4'!$F$4</f>
        <v>1.0817610062893079</v>
      </c>
      <c r="N60" s="10">
        <f>'BPE-CH4'!N$4/'BPE-CH4'!$F$4</f>
        <v>1.0943396226415094</v>
      </c>
      <c r="O60" s="10">
        <f>'BPE-CH4'!O$4/'BPE-CH4'!$F$4</f>
        <v>1.1069182389937109</v>
      </c>
      <c r="P60" s="10">
        <f>'BPE-CH4'!P$4/'BPE-CH4'!$F$4</f>
        <v>1.1194968553459121</v>
      </c>
      <c r="Q60" s="10">
        <f>'BPE-CH4'!Q$4/'BPE-CH4'!$F$4</f>
        <v>1.1320754716981134</v>
      </c>
      <c r="R60" s="10">
        <f>'BPE-CH4'!R$4/'BPE-CH4'!$F$4</f>
        <v>1.1383647798742149</v>
      </c>
      <c r="S60" s="10">
        <f>'BPE-CH4'!S$4/'BPE-CH4'!$F$4</f>
        <v>1.1446540880503149</v>
      </c>
      <c r="T60" s="10">
        <f>'BPE-CH4'!T$4/'BPE-CH4'!$F$4</f>
        <v>1.1509433962264146</v>
      </c>
      <c r="U60" s="10">
        <f>'BPE-CH4'!U$4/'BPE-CH4'!$F$4</f>
        <v>1.1572327044025164</v>
      </c>
      <c r="V60" s="10">
        <f>'BPE-CH4'!V$4/'BPE-CH4'!$F$4</f>
        <v>1.1635220125786161</v>
      </c>
      <c r="W60" s="10">
        <f>'BPE-CH4'!W$4/'BPE-CH4'!$F$4</f>
        <v>1.1761006289308176</v>
      </c>
      <c r="X60" s="10">
        <f>'BPE-CH4'!X$4/'BPE-CH4'!$F$4</f>
        <v>1.1886792452830188</v>
      </c>
      <c r="Y60" s="10">
        <f>'BPE-CH4'!Y$4/'BPE-CH4'!$F$4</f>
        <v>1.2012578616352203</v>
      </c>
      <c r="Z60" s="10">
        <f>'BPE-CH4'!Z$4/'BPE-CH4'!$F$4</f>
        <v>1.2138364779874218</v>
      </c>
      <c r="AA60" s="10">
        <f>'BPE-CH4'!AA$4/'BPE-CH4'!$F$4</f>
        <v>1.226415094339623</v>
      </c>
      <c r="AB60" s="10">
        <f>'BPE-CH4'!AB$4/'BPE-CH4'!$F$4</f>
        <v>1.2452830188679243</v>
      </c>
      <c r="AC60" s="10">
        <f>'BPE-CH4'!AC$4/'BPE-CH4'!$F$4</f>
        <v>1.2641509433962272</v>
      </c>
      <c r="AD60" s="10">
        <f>'BPE-CH4'!AD$4/'BPE-CH4'!$F$4</f>
        <v>1.2830188679245285</v>
      </c>
      <c r="AE60" s="10">
        <f>'BPE-CH4'!AE$4/'BPE-CH4'!$F$4</f>
        <v>1.3018867924528312</v>
      </c>
      <c r="AF60" s="10">
        <f>'BPE-CH4'!AF$4/'BPE-CH4'!$F$4</f>
        <v>1.3207547169811324</v>
      </c>
      <c r="AG60" s="10">
        <f>'BPE-CH4'!AG$4/'BPE-CH4'!$F$4</f>
        <v>1.3396226415094337</v>
      </c>
      <c r="AH60" s="10">
        <f>'BPE-CH4'!AH$4/'BPE-CH4'!$F$4</f>
        <v>1.3584905660377367</v>
      </c>
      <c r="AI60" s="10">
        <f>'BPE-CH4'!AI$4/'BPE-CH4'!$F$4</f>
        <v>1.3773584905660374</v>
      </c>
      <c r="AJ60" s="10">
        <f>'BPE-CH4'!AJ$4/'BPE-CH4'!$F$4</f>
        <v>1.3962264150943409</v>
      </c>
      <c r="AK60" s="10">
        <f>'BPE-CH4'!AK$4/'BPE-CH4'!$F$4</f>
        <v>1.4150943396226419</v>
      </c>
    </row>
    <row r="61" spans="1:37" x14ac:dyDescent="0.25">
      <c r="A61" s="82" t="s">
        <v>762</v>
      </c>
      <c r="B61" s="10">
        <f>'BPE-CH4'!B$5/'BPE-CH4'!$F$5</f>
        <v>1</v>
      </c>
      <c r="C61" s="10">
        <f>'BPE-CH4'!C$5/'BPE-CH4'!$F$5</f>
        <v>1</v>
      </c>
      <c r="D61" s="10">
        <f>'BPE-CH4'!D$5/'BPE-CH4'!$F$5</f>
        <v>1</v>
      </c>
      <c r="E61" s="10">
        <f>'BPE-CH4'!E$5/'BPE-CH4'!$F$5</f>
        <v>1</v>
      </c>
      <c r="F61" s="10">
        <f>'BPE-CH4'!F$5/'BPE-CH4'!$F$5</f>
        <v>1</v>
      </c>
      <c r="G61" s="10">
        <f>'BPE-CH4'!G$5/'BPE-CH4'!$F$5</f>
        <v>1</v>
      </c>
      <c r="H61" s="10">
        <f>'BPE-CH4'!H$5/'BPE-CH4'!$F$5</f>
        <v>1</v>
      </c>
      <c r="I61" s="10">
        <f>'BPE-CH4'!I$5/'BPE-CH4'!$F$5</f>
        <v>1</v>
      </c>
      <c r="J61" s="10">
        <f>'BPE-CH4'!J$5/'BPE-CH4'!$F$5</f>
        <v>1</v>
      </c>
      <c r="K61" s="10">
        <f>'BPE-CH4'!K$5/'BPE-CH4'!$F$5</f>
        <v>1</v>
      </c>
      <c r="L61" s="10">
        <f>'BPE-CH4'!L$5/'BPE-CH4'!$F$5</f>
        <v>1</v>
      </c>
      <c r="M61" s="10">
        <f>'BPE-CH4'!M$5/'BPE-CH4'!$F$5</f>
        <v>1</v>
      </c>
      <c r="N61" s="10">
        <f>'BPE-CH4'!N$5/'BPE-CH4'!$F$5</f>
        <v>1</v>
      </c>
      <c r="O61" s="10">
        <f>'BPE-CH4'!O$5/'BPE-CH4'!$F$5</f>
        <v>1</v>
      </c>
      <c r="P61" s="10">
        <f>'BPE-CH4'!P$5/'BPE-CH4'!$F$5</f>
        <v>1</v>
      </c>
      <c r="Q61" s="10">
        <f>'BPE-CH4'!Q$5/'BPE-CH4'!$F$5</f>
        <v>1</v>
      </c>
      <c r="R61" s="10">
        <f>'BPE-CH4'!R$5/'BPE-CH4'!$F$5</f>
        <v>1</v>
      </c>
      <c r="S61" s="10">
        <f>'BPE-CH4'!S$5/'BPE-CH4'!$F$5</f>
        <v>1</v>
      </c>
      <c r="T61" s="10">
        <f>'BPE-CH4'!T$5/'BPE-CH4'!$F$5</f>
        <v>1</v>
      </c>
      <c r="U61" s="10">
        <f>'BPE-CH4'!U$5/'BPE-CH4'!$F$5</f>
        <v>1</v>
      </c>
      <c r="V61" s="10">
        <f>'BPE-CH4'!V$5/'BPE-CH4'!$F$5</f>
        <v>1</v>
      </c>
      <c r="W61" s="10">
        <f>'BPE-CH4'!W$5/'BPE-CH4'!$F$5</f>
        <v>1</v>
      </c>
      <c r="X61" s="10">
        <f>'BPE-CH4'!X$5/'BPE-CH4'!$F$5</f>
        <v>1</v>
      </c>
      <c r="Y61" s="10">
        <f>'BPE-CH4'!Y$5/'BPE-CH4'!$F$5</f>
        <v>1</v>
      </c>
      <c r="Z61" s="10">
        <f>'BPE-CH4'!Z$5/'BPE-CH4'!$F$5</f>
        <v>1</v>
      </c>
      <c r="AA61" s="10">
        <f>'BPE-CH4'!AA$5/'BPE-CH4'!$F$5</f>
        <v>1</v>
      </c>
      <c r="AB61" s="10">
        <f>'BPE-CH4'!AB$5/'BPE-CH4'!$F$5</f>
        <v>1</v>
      </c>
      <c r="AC61" s="10">
        <f>'BPE-CH4'!AC$5/'BPE-CH4'!$F$5</f>
        <v>1</v>
      </c>
      <c r="AD61" s="10">
        <f>'BPE-CH4'!AD$5/'BPE-CH4'!$F$5</f>
        <v>1</v>
      </c>
      <c r="AE61" s="10">
        <f>'BPE-CH4'!AE$5/'BPE-CH4'!$F$5</f>
        <v>1</v>
      </c>
      <c r="AF61" s="10">
        <f>'BPE-CH4'!AF$5/'BPE-CH4'!$F$5</f>
        <v>1</v>
      </c>
      <c r="AG61" s="10">
        <f>'BPE-CH4'!AG$5/'BPE-CH4'!$F$5</f>
        <v>1</v>
      </c>
      <c r="AH61" s="10">
        <f>'BPE-CH4'!AH$5/'BPE-CH4'!$F$5</f>
        <v>1</v>
      </c>
      <c r="AI61" s="10">
        <f>'BPE-CH4'!AI$5/'BPE-CH4'!$F$5</f>
        <v>1</v>
      </c>
      <c r="AJ61" s="10">
        <f>'BPE-CH4'!AJ$5/'BPE-CH4'!$F$5</f>
        <v>1</v>
      </c>
      <c r="AK61" s="10">
        <f>'BPE-CH4'!AK$5/'BPE-CH4'!$F$5</f>
        <v>1</v>
      </c>
    </row>
    <row r="62" spans="1:37" x14ac:dyDescent="0.25">
      <c r="A62" t="s">
        <v>763</v>
      </c>
      <c r="B62" s="10">
        <f t="shared" ref="B62" si="2">B61</f>
        <v>1</v>
      </c>
      <c r="C62" s="10">
        <f t="shared" ref="C62" si="3">C61</f>
        <v>1</v>
      </c>
      <c r="D62" s="10">
        <f t="shared" ref="D62" si="4">D61</f>
        <v>1</v>
      </c>
      <c r="E62" s="10">
        <f t="shared" ref="E62" si="5">E61</f>
        <v>1</v>
      </c>
      <c r="F62" s="10">
        <f t="shared" ref="F62" si="6">F61</f>
        <v>1</v>
      </c>
      <c r="G62" s="10">
        <f t="shared" ref="G62" si="7">G61</f>
        <v>1</v>
      </c>
      <c r="H62" s="10">
        <f t="shared" ref="H62" si="8">H61</f>
        <v>1</v>
      </c>
      <c r="I62" s="10">
        <f t="shared" ref="I62" si="9">I61</f>
        <v>1</v>
      </c>
      <c r="J62" s="10">
        <f t="shared" ref="J62" si="10">J61</f>
        <v>1</v>
      </c>
      <c r="K62" s="10">
        <f t="shared" ref="K62" si="11">K61</f>
        <v>1</v>
      </c>
      <c r="L62" s="10">
        <f t="shared" ref="L62" si="12">L61</f>
        <v>1</v>
      </c>
      <c r="M62" s="10">
        <f t="shared" ref="M62" si="13">M61</f>
        <v>1</v>
      </c>
      <c r="N62" s="10">
        <f t="shared" ref="N62" si="14">N61</f>
        <v>1</v>
      </c>
      <c r="O62" s="10">
        <f t="shared" ref="O62" si="15">O61</f>
        <v>1</v>
      </c>
      <c r="P62" s="10">
        <f t="shared" ref="P62" si="16">P61</f>
        <v>1</v>
      </c>
      <c r="Q62" s="10">
        <f t="shared" ref="Q62" si="17">Q61</f>
        <v>1</v>
      </c>
      <c r="R62" s="10">
        <f t="shared" ref="R62" si="18">R61</f>
        <v>1</v>
      </c>
      <c r="S62" s="10">
        <f t="shared" ref="S62" si="19">S61</f>
        <v>1</v>
      </c>
      <c r="T62" s="10">
        <f t="shared" ref="T62" si="20">T61</f>
        <v>1</v>
      </c>
      <c r="U62" s="10">
        <f t="shared" ref="U62" si="21">U61</f>
        <v>1</v>
      </c>
      <c r="V62" s="10">
        <f t="shared" ref="V62" si="22">V61</f>
        <v>1</v>
      </c>
      <c r="W62" s="10">
        <f t="shared" ref="W62" si="23">W61</f>
        <v>1</v>
      </c>
      <c r="X62" s="10">
        <f t="shared" ref="X62" si="24">X61</f>
        <v>1</v>
      </c>
      <c r="Y62" s="10">
        <f t="shared" ref="Y62" si="25">Y61</f>
        <v>1</v>
      </c>
      <c r="Z62" s="10">
        <f t="shared" ref="Z62" si="26">Z61</f>
        <v>1</v>
      </c>
      <c r="AA62" s="10">
        <f t="shared" ref="AA62" si="27">AA61</f>
        <v>1</v>
      </c>
      <c r="AB62" s="10">
        <f t="shared" ref="AB62" si="28">AB61</f>
        <v>1</v>
      </c>
      <c r="AC62" s="10">
        <f t="shared" ref="AC62" si="29">AC61</f>
        <v>1</v>
      </c>
      <c r="AD62" s="10">
        <f t="shared" ref="AD62" si="30">AD61</f>
        <v>1</v>
      </c>
      <c r="AE62" s="10">
        <f t="shared" ref="AE62" si="31">AE61</f>
        <v>1</v>
      </c>
      <c r="AF62" s="10">
        <f t="shared" ref="AF62" si="32">AF61</f>
        <v>1</v>
      </c>
      <c r="AG62" s="10">
        <f t="shared" ref="AG62" si="33">AG61</f>
        <v>1</v>
      </c>
      <c r="AH62" s="10">
        <f t="shared" ref="AH62" si="34">AH61</f>
        <v>1</v>
      </c>
      <c r="AI62" s="10">
        <f t="shared" ref="AI62" si="35">AI61</f>
        <v>1</v>
      </c>
      <c r="AJ62" s="10">
        <f t="shared" ref="AJ62" si="36">AJ61</f>
        <v>1</v>
      </c>
      <c r="AK62" s="10">
        <f t="shared" ref="AK62" si="37">AK61</f>
        <v>1</v>
      </c>
    </row>
    <row r="63" spans="1:37" x14ac:dyDescent="0.25">
      <c r="A63" s="30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25">
      <c r="A64" s="30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25">
      <c r="A65" s="30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2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25">
      <c r="A67" s="30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25">
      <c r="A69" s="27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0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25">
      <c r="A72" s="30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801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7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16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7</v>
      </c>
      <c r="O72">
        <f>INDEX('Process CO2 Hist Year'!$C$38:$C$62,MATCH($A72,'Process CO2 Hist Year'!$A$38:$A$62,0))*O60</f>
        <v>16161.006289308179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5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2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4</v>
      </c>
      <c r="W72">
        <f>INDEX('Process CO2 Hist Year'!$C$38:$C$62,MATCH($A72,'Process CO2 Hist Year'!$A$38:$A$62,0))*W60</f>
        <v>17171.069182389936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7</v>
      </c>
      <c r="Z72">
        <f>INDEX('Process CO2 Hist Year'!$C$38:$C$62,MATCH($A72,'Process CO2 Hist Year'!$A$38:$A$62,0))*Z60</f>
        <v>17722.012578616359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7</v>
      </c>
      <c r="AD72">
        <f>INDEX('Process CO2 Hist Year'!$C$38:$C$62,MATCH($A72,'Process CO2 Hist Year'!$A$38:$A$62,0))*AD60</f>
        <v>18732.075471698117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33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6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25">
      <c r="A73" s="82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19</v>
      </c>
      <c r="H73">
        <f>INDEX('Process CO2 Hist Year'!$C$38:$C$62,MATCH($A73,'Process CO2 Hist Year'!$A$38:$A$62,0))*H61</f>
        <v>0.19</v>
      </c>
      <c r="I73">
        <f>INDEX('Process CO2 Hist Year'!$C$38:$C$62,MATCH($A73,'Process CO2 Hist Year'!$A$38:$A$62,0))*I61</f>
        <v>0.19</v>
      </c>
      <c r="J73">
        <f>INDEX('Process CO2 Hist Year'!$C$38:$C$62,MATCH($A73,'Process CO2 Hist Year'!$A$38:$A$62,0))*J61</f>
        <v>0.19</v>
      </c>
      <c r="K73">
        <f>INDEX('Process CO2 Hist Year'!$C$38:$C$62,MATCH($A73,'Process CO2 Hist Year'!$A$38:$A$62,0))*K61</f>
        <v>0.19</v>
      </c>
      <c r="L73">
        <f>INDEX('Process CO2 Hist Year'!$C$38:$C$62,MATCH($A73,'Process CO2 Hist Year'!$A$38:$A$62,0))*L61</f>
        <v>0.19</v>
      </c>
      <c r="M73">
        <f>INDEX('Process CO2 Hist Year'!$C$38:$C$62,MATCH($A73,'Process CO2 Hist Year'!$A$38:$A$62,0))*M61</f>
        <v>0.19</v>
      </c>
      <c r="N73">
        <f>INDEX('Process CO2 Hist Year'!$C$38:$C$62,MATCH($A73,'Process CO2 Hist Year'!$A$38:$A$62,0))*N61</f>
        <v>0.19</v>
      </c>
      <c r="O73">
        <f>INDEX('Process CO2 Hist Year'!$C$38:$C$62,MATCH($A73,'Process CO2 Hist Year'!$A$38:$A$62,0))*O61</f>
        <v>0.19</v>
      </c>
      <c r="P73">
        <f>INDEX('Process CO2 Hist Year'!$C$38:$C$62,MATCH($A73,'Process CO2 Hist Year'!$A$38:$A$62,0))*P61</f>
        <v>0.19</v>
      </c>
      <c r="Q73">
        <f>INDEX('Process CO2 Hist Year'!$C$38:$C$62,MATCH($A73,'Process CO2 Hist Year'!$A$38:$A$62,0))*Q61</f>
        <v>0.19</v>
      </c>
      <c r="R73">
        <f>INDEX('Process CO2 Hist Year'!$C$38:$C$62,MATCH($A73,'Process CO2 Hist Year'!$A$38:$A$62,0))*R61</f>
        <v>0.19</v>
      </c>
      <c r="S73">
        <f>INDEX('Process CO2 Hist Year'!$C$38:$C$62,MATCH($A73,'Process CO2 Hist Year'!$A$38:$A$62,0))*S61</f>
        <v>0.19</v>
      </c>
      <c r="T73">
        <f>INDEX('Process CO2 Hist Year'!$C$38:$C$62,MATCH($A73,'Process CO2 Hist Year'!$A$38:$A$62,0))*T61</f>
        <v>0.19</v>
      </c>
      <c r="U73">
        <f>INDEX('Process CO2 Hist Year'!$C$38:$C$62,MATCH($A73,'Process CO2 Hist Year'!$A$38:$A$62,0))*U61</f>
        <v>0.19</v>
      </c>
      <c r="V73">
        <f>INDEX('Process CO2 Hist Year'!$C$38:$C$62,MATCH($A73,'Process CO2 Hist Year'!$A$38:$A$62,0))*V61</f>
        <v>0.19</v>
      </c>
      <c r="W73">
        <f>INDEX('Process CO2 Hist Year'!$C$38:$C$62,MATCH($A73,'Process CO2 Hist Year'!$A$38:$A$62,0))*W61</f>
        <v>0.19</v>
      </c>
      <c r="X73">
        <f>INDEX('Process CO2 Hist Year'!$C$38:$C$62,MATCH($A73,'Process CO2 Hist Year'!$A$38:$A$62,0))*X61</f>
        <v>0.19</v>
      </c>
      <c r="Y73">
        <f>INDEX('Process CO2 Hist Year'!$C$38:$C$62,MATCH($A73,'Process CO2 Hist Year'!$A$38:$A$62,0))*Y61</f>
        <v>0.19</v>
      </c>
      <c r="Z73">
        <f>INDEX('Process CO2 Hist Year'!$C$38:$C$62,MATCH($A73,'Process CO2 Hist Year'!$A$38:$A$62,0))*Z61</f>
        <v>0.19</v>
      </c>
      <c r="AA73">
        <f>INDEX('Process CO2 Hist Year'!$C$38:$C$62,MATCH($A73,'Process CO2 Hist Year'!$A$38:$A$62,0))*AA61</f>
        <v>0.19</v>
      </c>
      <c r="AB73">
        <f>INDEX('Process CO2 Hist Year'!$C$38:$C$62,MATCH($A73,'Process CO2 Hist Year'!$A$38:$A$62,0))*AB61</f>
        <v>0.19</v>
      </c>
      <c r="AC73">
        <f>INDEX('Process CO2 Hist Year'!$C$38:$C$62,MATCH($A73,'Process CO2 Hist Year'!$A$38:$A$62,0))*AC61</f>
        <v>0.19</v>
      </c>
      <c r="AD73">
        <f>INDEX('Process CO2 Hist Year'!$C$38:$C$62,MATCH($A73,'Process CO2 Hist Year'!$A$38:$A$62,0))*AD61</f>
        <v>0.19</v>
      </c>
      <c r="AE73">
        <f>INDEX('Process CO2 Hist Year'!$C$38:$C$62,MATCH($A73,'Process CO2 Hist Year'!$A$38:$A$62,0))*AE61</f>
        <v>0.19</v>
      </c>
      <c r="AF73">
        <f>INDEX('Process CO2 Hist Year'!$C$38:$C$62,MATCH($A73,'Process CO2 Hist Year'!$A$38:$A$62,0))*AF61</f>
        <v>0.19</v>
      </c>
      <c r="AG73">
        <f>INDEX('Process CO2 Hist Year'!$C$38:$C$62,MATCH($A73,'Process CO2 Hist Year'!$A$38:$A$62,0))*AG61</f>
        <v>0.19</v>
      </c>
      <c r="AH73">
        <f>INDEX('Process CO2 Hist Year'!$C$38:$C$62,MATCH($A73,'Process CO2 Hist Year'!$A$38:$A$62,0))*AH61</f>
        <v>0.19</v>
      </c>
      <c r="AI73">
        <f>INDEX('Process CO2 Hist Year'!$C$38:$C$62,MATCH($A73,'Process CO2 Hist Year'!$A$38:$A$62,0))*AI61</f>
        <v>0.19</v>
      </c>
      <c r="AJ73">
        <f>INDEX('Process CO2 Hist Year'!$C$38:$C$62,MATCH($A73,'Process CO2 Hist Year'!$A$38:$A$62,0))*AJ61</f>
        <v>0.19</v>
      </c>
      <c r="AK73">
        <f>INDEX('Process CO2 Hist Year'!$C$38:$C$62,MATCH($A73,'Process CO2 Hist Year'!$A$38:$A$62,0))*AK61</f>
        <v>0.19</v>
      </c>
    </row>
    <row r="74" spans="1:37" x14ac:dyDescent="0.2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2210</v>
      </c>
      <c r="H74">
        <f>INDEX('Process CO2 Hist Year'!$C$38:$C$62,MATCH($A74,'Process CO2 Hist Year'!$A$38:$A$62,0))*H62</f>
        <v>2210</v>
      </c>
      <c r="I74">
        <f>INDEX('Process CO2 Hist Year'!$C$38:$C$62,MATCH($A74,'Process CO2 Hist Year'!$A$38:$A$62,0))*I62</f>
        <v>2210</v>
      </c>
      <c r="J74">
        <f>INDEX('Process CO2 Hist Year'!$C$38:$C$62,MATCH($A74,'Process CO2 Hist Year'!$A$38:$A$62,0))*J62</f>
        <v>2210</v>
      </c>
      <c r="K74">
        <f>INDEX('Process CO2 Hist Year'!$C$38:$C$62,MATCH($A74,'Process CO2 Hist Year'!$A$38:$A$62,0))*K62</f>
        <v>2210</v>
      </c>
      <c r="L74">
        <f>INDEX('Process CO2 Hist Year'!$C$38:$C$62,MATCH($A74,'Process CO2 Hist Year'!$A$38:$A$62,0))*L62</f>
        <v>2210</v>
      </c>
      <c r="M74">
        <f>INDEX('Process CO2 Hist Year'!$C$38:$C$62,MATCH($A74,'Process CO2 Hist Year'!$A$38:$A$62,0))*M62</f>
        <v>2210</v>
      </c>
      <c r="N74">
        <f>INDEX('Process CO2 Hist Year'!$C$38:$C$62,MATCH($A74,'Process CO2 Hist Year'!$A$38:$A$62,0))*N62</f>
        <v>2210</v>
      </c>
      <c r="O74">
        <f>INDEX('Process CO2 Hist Year'!$C$38:$C$62,MATCH($A74,'Process CO2 Hist Year'!$A$38:$A$62,0))*O62</f>
        <v>2210</v>
      </c>
      <c r="P74">
        <f>INDEX('Process CO2 Hist Year'!$C$38:$C$62,MATCH($A74,'Process CO2 Hist Year'!$A$38:$A$62,0))*P62</f>
        <v>2210</v>
      </c>
      <c r="Q74">
        <f>INDEX('Process CO2 Hist Year'!$C$38:$C$62,MATCH($A74,'Process CO2 Hist Year'!$A$38:$A$62,0))*Q62</f>
        <v>2210</v>
      </c>
      <c r="R74">
        <f>INDEX('Process CO2 Hist Year'!$C$38:$C$62,MATCH($A74,'Process CO2 Hist Year'!$A$38:$A$62,0))*R62</f>
        <v>2210</v>
      </c>
      <c r="S74">
        <f>INDEX('Process CO2 Hist Year'!$C$38:$C$62,MATCH($A74,'Process CO2 Hist Year'!$A$38:$A$62,0))*S62</f>
        <v>2210</v>
      </c>
      <c r="T74">
        <f>INDEX('Process CO2 Hist Year'!$C$38:$C$62,MATCH($A74,'Process CO2 Hist Year'!$A$38:$A$62,0))*T62</f>
        <v>2210</v>
      </c>
      <c r="U74">
        <f>INDEX('Process CO2 Hist Year'!$C$38:$C$62,MATCH($A74,'Process CO2 Hist Year'!$A$38:$A$62,0))*U62</f>
        <v>2210</v>
      </c>
      <c r="V74">
        <f>INDEX('Process CO2 Hist Year'!$C$38:$C$62,MATCH($A74,'Process CO2 Hist Year'!$A$38:$A$62,0))*V62</f>
        <v>2210</v>
      </c>
      <c r="W74">
        <f>INDEX('Process CO2 Hist Year'!$C$38:$C$62,MATCH($A74,'Process CO2 Hist Year'!$A$38:$A$62,0))*W62</f>
        <v>2210</v>
      </c>
      <c r="X74">
        <f>INDEX('Process CO2 Hist Year'!$C$38:$C$62,MATCH($A74,'Process CO2 Hist Year'!$A$38:$A$62,0))*X62</f>
        <v>2210</v>
      </c>
      <c r="Y74">
        <f>INDEX('Process CO2 Hist Year'!$C$38:$C$62,MATCH($A74,'Process CO2 Hist Year'!$A$38:$A$62,0))*Y62</f>
        <v>2210</v>
      </c>
      <c r="Z74">
        <f>INDEX('Process CO2 Hist Year'!$C$38:$C$62,MATCH($A74,'Process CO2 Hist Year'!$A$38:$A$62,0))*Z62</f>
        <v>2210</v>
      </c>
      <c r="AA74">
        <f>INDEX('Process CO2 Hist Year'!$C$38:$C$62,MATCH($A74,'Process CO2 Hist Year'!$A$38:$A$62,0))*AA62</f>
        <v>2210</v>
      </c>
      <c r="AB74">
        <f>INDEX('Process CO2 Hist Year'!$C$38:$C$62,MATCH($A74,'Process CO2 Hist Year'!$A$38:$A$62,0))*AB62</f>
        <v>2210</v>
      </c>
      <c r="AC74">
        <f>INDEX('Process CO2 Hist Year'!$C$38:$C$62,MATCH($A74,'Process CO2 Hist Year'!$A$38:$A$62,0))*AC62</f>
        <v>2210</v>
      </c>
      <c r="AD74">
        <f>INDEX('Process CO2 Hist Year'!$C$38:$C$62,MATCH($A74,'Process CO2 Hist Year'!$A$38:$A$62,0))*AD62</f>
        <v>2210</v>
      </c>
      <c r="AE74">
        <f>INDEX('Process CO2 Hist Year'!$C$38:$C$62,MATCH($A74,'Process CO2 Hist Year'!$A$38:$A$62,0))*AE62</f>
        <v>2210</v>
      </c>
      <c r="AF74">
        <f>INDEX('Process CO2 Hist Year'!$C$38:$C$62,MATCH($A74,'Process CO2 Hist Year'!$A$38:$A$62,0))*AF62</f>
        <v>2210</v>
      </c>
      <c r="AG74">
        <f>INDEX('Process CO2 Hist Year'!$C$38:$C$62,MATCH($A74,'Process CO2 Hist Year'!$A$38:$A$62,0))*AG62</f>
        <v>2210</v>
      </c>
      <c r="AH74">
        <f>INDEX('Process CO2 Hist Year'!$C$38:$C$62,MATCH($A74,'Process CO2 Hist Year'!$A$38:$A$62,0))*AH62</f>
        <v>2210</v>
      </c>
      <c r="AI74">
        <f>INDEX('Process CO2 Hist Year'!$C$38:$C$62,MATCH($A74,'Process CO2 Hist Year'!$A$38:$A$62,0))*AI62</f>
        <v>2210</v>
      </c>
      <c r="AJ74">
        <f>INDEX('Process CO2 Hist Year'!$C$38:$C$62,MATCH($A74,'Process CO2 Hist Year'!$A$38:$A$62,0))*AJ62</f>
        <v>2210</v>
      </c>
      <c r="AK74">
        <f>INDEX('Process CO2 Hist Year'!$C$38:$C$62,MATCH($A74,'Process CO2 Hist Year'!$A$38:$A$62,0))*AK62</f>
        <v>2210</v>
      </c>
    </row>
    <row r="75" spans="1:37" x14ac:dyDescent="0.25">
      <c r="A75" s="30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25">
      <c r="A76" s="30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25">
      <c r="A77" s="30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2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0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25">
      <c r="A92" s="30"/>
    </row>
    <row r="93" spans="1:1" x14ac:dyDescent="0.25">
      <c r="A93" s="30"/>
    </row>
    <row r="94" spans="1:1" x14ac:dyDescent="0.25">
      <c r="A94" s="30"/>
    </row>
    <row r="99" spans="1:1" x14ac:dyDescent="0.25">
      <c r="A99" s="30"/>
    </row>
    <row r="100" spans="1:1" x14ac:dyDescent="0.25">
      <c r="A100" s="3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5" t="s">
        <v>84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2272437270458441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224717904059618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222188202766472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2196546142270458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2171171294744947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2139953766296295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2108685087423803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207736513230814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20459937747171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201457088800373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197323650989705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1931816647623349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1890311035721844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1848719407631263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18070414956845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1783067815597524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1758992431942293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1734814696157241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171053395415484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16861495462622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165294931353106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619608026581539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158612478457750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155249867899540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151872879354245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1477697451483092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1436465219964241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139503062003322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135339215818412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131154832617847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12779715240999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124421148533143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1210266705818788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1176135665001923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11418168255875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abSelected="1" workbookViewId="0">
      <selection activeCell="B11" sqref="B11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10</v>
      </c>
      <c r="C1" s="19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82943551943.774033</v>
      </c>
      <c r="C3" s="11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83205258696.182678</v>
      </c>
      <c r="D3" s="11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83389613289.099731</v>
      </c>
      <c r="E3" s="11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83512490238.95816</v>
      </c>
      <c r="F3" s="11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83600000000</v>
      </c>
      <c r="G3" s="11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83671583020.436295</v>
      </c>
      <c r="H3" s="11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83730336846.498215</v>
      </c>
      <c r="I3" s="11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83770681651.755768</v>
      </c>
      <c r="J3" s="11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83793640703.58873</v>
      </c>
      <c r="K3" s="11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83798856592.816666</v>
      </c>
      <c r="L3" s="11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83786141638.819565</v>
      </c>
      <c r="M3" s="11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83756502788.923462</v>
      </c>
      <c r="N3" s="11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83711299503.61853</v>
      </c>
      <c r="O3" s="11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83650510566.834702</v>
      </c>
      <c r="P3" s="11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83573775305.380707</v>
      </c>
      <c r="Q3" s="11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83480421333.03566</v>
      </c>
      <c r="R3" s="11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83370850123.125626</v>
      </c>
      <c r="S3" s="11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83244113480.518738</v>
      </c>
      <c r="T3" s="11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83096281536.234772</v>
      </c>
      <c r="U3" s="11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82922236321.369247</v>
      </c>
      <c r="V3" s="11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82718201375.448669</v>
      </c>
      <c r="W3" s="11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82482738901.723999</v>
      </c>
      <c r="X3" s="11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82216535974.464645</v>
      </c>
      <c r="Y3" s="11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81920632181.10434</v>
      </c>
      <c r="Z3" s="11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81597033256.267914</v>
      </c>
      <c r="AA3" s="11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81247333669.221909</v>
      </c>
      <c r="AB3" s="11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80871637868.311234</v>
      </c>
      <c r="AC3" s="11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80469810397.088577</v>
      </c>
      <c r="AD3" s="11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80042956123.203201</v>
      </c>
      <c r="AE3" s="11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79592375754.95134</v>
      </c>
      <c r="AF3" s="11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79119177423.993103</v>
      </c>
      <c r="AG3" s="11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78624508430.117981</v>
      </c>
      <c r="AH3" s="11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78108770246.652023</v>
      </c>
      <c r="AI3" s="11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77571233367.185715</v>
      </c>
      <c r="AJ3" s="11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77010685211.713943</v>
      </c>
      <c r="AK3" s="11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76426688402.792038</v>
      </c>
    </row>
    <row r="4" spans="1:37" x14ac:dyDescent="0.25">
      <c r="A4" s="25" t="s">
        <v>761</v>
      </c>
      <c r="B4" s="11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14232704402515.719</v>
      </c>
      <c r="C4" s="11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14324528301886.801</v>
      </c>
      <c r="D4" s="11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14416352201257.857</v>
      </c>
      <c r="E4" s="11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14508176100628.939</v>
      </c>
      <c r="F4" s="11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14600000000000</v>
      </c>
      <c r="G4" s="11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14691823899371.057</v>
      </c>
      <c r="H4" s="11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14875471698113.197</v>
      </c>
      <c r="I4" s="11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15059119496855.336</v>
      </c>
      <c r="J4" s="11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15242767295597.475</v>
      </c>
      <c r="K4" s="11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15426415094339.615</v>
      </c>
      <c r="L4" s="11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15610062893081.758</v>
      </c>
      <c r="M4" s="11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15793710691823.895</v>
      </c>
      <c r="N4" s="11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15977358490566.037</v>
      </c>
      <c r="O4" s="11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16161006289308.18</v>
      </c>
      <c r="P4" s="11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16344654088050.318</v>
      </c>
      <c r="Q4" s="11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16528301886792.455</v>
      </c>
      <c r="R4" s="11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16620125786163.539</v>
      </c>
      <c r="S4" s="11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16711949685534.598</v>
      </c>
      <c r="T4" s="11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16803773584905.652</v>
      </c>
      <c r="U4" s="11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16895597484276.738</v>
      </c>
      <c r="V4" s="11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16987421383647.793</v>
      </c>
      <c r="W4" s="11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17171069182389.936</v>
      </c>
      <c r="X4" s="11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17354716981132.074</v>
      </c>
      <c r="Y4" s="11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17538364779874.217</v>
      </c>
      <c r="Z4" s="11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17722012578616.359</v>
      </c>
      <c r="AA4" s="11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17905660377358.496</v>
      </c>
      <c r="AB4" s="11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18181132075471.695</v>
      </c>
      <c r="AC4" s="11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18456603773584.918</v>
      </c>
      <c r="AD4" s="11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18732075471698.117</v>
      </c>
      <c r="AE4" s="11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19007547169811.336</v>
      </c>
      <c r="AF4" s="11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19283018867924.531</v>
      </c>
      <c r="AG4" s="11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19558490566037.73</v>
      </c>
      <c r="AH4" s="11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19833962264150.957</v>
      </c>
      <c r="AI4" s="11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20109433962264.145</v>
      </c>
      <c r="AJ4" s="11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20384905660377.375</v>
      </c>
      <c r="AK4" s="11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20660377358490.57</v>
      </c>
    </row>
    <row r="5" spans="1:37" x14ac:dyDescent="0.25">
      <c r="A5" s="82" t="s">
        <v>765</v>
      </c>
      <c r="B5" s="11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1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1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1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1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1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1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1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1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1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1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1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1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1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1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1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1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1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1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1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1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1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1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1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1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1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1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1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1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1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1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1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1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1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1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1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5">
      <c r="A6" s="82" t="s">
        <v>776</v>
      </c>
      <c r="B6" s="11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1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1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1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1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1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1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1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1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1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1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1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1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1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1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1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1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1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1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1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1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1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1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1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1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1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1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1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1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1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1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1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1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1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1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1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5">
      <c r="A7" s="82" t="s">
        <v>777</v>
      </c>
      <c r="B7" s="11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1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1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1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1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1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1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1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1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1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1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1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1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1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1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1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1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1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1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1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1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1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1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1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1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1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1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1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1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1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1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1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1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1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1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1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5">
      <c r="A8" s="82" t="s">
        <v>778</v>
      </c>
      <c r="B8" s="11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1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1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1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1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1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1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1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1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1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1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1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1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1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1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1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1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1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1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1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1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1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1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1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1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1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1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1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1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1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1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1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1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1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1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1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5">
      <c r="A9" s="82" t="s">
        <v>779</v>
      </c>
      <c r="B9" s="11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1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1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1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1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1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1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1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1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1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1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1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1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1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1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1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1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1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1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1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1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1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1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1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1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1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1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1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1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1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1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1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1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1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1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1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5">
      <c r="A10" s="82" t="s">
        <v>780</v>
      </c>
      <c r="B10" s="11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1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1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1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1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1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1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1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1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1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1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1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1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1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1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1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1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1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1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1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1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1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1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1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1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5">
      <c r="A11" s="82" t="s">
        <v>763</v>
      </c>
      <c r="B11" s="11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2210000000000</v>
      </c>
      <c r="C11" s="11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2210000000000</v>
      </c>
      <c r="D11" s="11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2210000000000</v>
      </c>
      <c r="E11" s="11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2210000000000</v>
      </c>
      <c r="F11" s="11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2210000000000</v>
      </c>
      <c r="G11" s="11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2210000000000</v>
      </c>
      <c r="H11" s="11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2210000000000</v>
      </c>
      <c r="I11" s="11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2210000000000</v>
      </c>
      <c r="J11" s="11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2210000000000</v>
      </c>
      <c r="K11" s="11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2210000000000</v>
      </c>
      <c r="L11" s="11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2210000000000</v>
      </c>
      <c r="M11" s="11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2210000000000</v>
      </c>
      <c r="N11" s="11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2210000000000</v>
      </c>
      <c r="O11" s="11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2210000000000</v>
      </c>
      <c r="P11" s="11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2210000000000</v>
      </c>
      <c r="Q11" s="11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2210000000000</v>
      </c>
      <c r="R11" s="11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2210000000000</v>
      </c>
      <c r="S11" s="11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2210000000000</v>
      </c>
      <c r="T11" s="11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2210000000000</v>
      </c>
      <c r="U11" s="11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2210000000000</v>
      </c>
      <c r="V11" s="11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2210000000000</v>
      </c>
      <c r="W11" s="11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2210000000000</v>
      </c>
      <c r="X11" s="11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2210000000000</v>
      </c>
      <c r="Y11" s="11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2210000000000</v>
      </c>
      <c r="Z11" s="11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2210000000000</v>
      </c>
      <c r="AA11" s="11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2210000000000</v>
      </c>
      <c r="AB11" s="11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2210000000000</v>
      </c>
      <c r="AC11" s="11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2210000000000</v>
      </c>
      <c r="AD11" s="11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2210000000000</v>
      </c>
      <c r="AE11" s="11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2210000000000</v>
      </c>
      <c r="AF11" s="11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2210000000000</v>
      </c>
      <c r="AG11" s="11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2210000000000</v>
      </c>
      <c r="AH11" s="11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2210000000000</v>
      </c>
      <c r="AI11" s="11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2210000000000</v>
      </c>
      <c r="AJ11" s="11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2210000000000</v>
      </c>
      <c r="AK11" s="11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2210000000000</v>
      </c>
    </row>
    <row r="12" spans="1:37" x14ac:dyDescent="0.25">
      <c r="A12" s="82" t="s">
        <v>764</v>
      </c>
      <c r="B12" s="11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205010804321.72873</v>
      </c>
      <c r="C12" s="11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205258103241.29657</v>
      </c>
      <c r="D12" s="11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205505402160.86432</v>
      </c>
      <c r="E12" s="11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205752701080.43216</v>
      </c>
      <c r="F12" s="11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206000000000</v>
      </c>
      <c r="G12" s="11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206247298919.56784</v>
      </c>
      <c r="H12" s="11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206494597839.13568</v>
      </c>
      <c r="I12" s="11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206741896758.70349</v>
      </c>
      <c r="J12" s="11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206989195678.27133</v>
      </c>
      <c r="K12" s="11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207236494597.83917</v>
      </c>
      <c r="L12" s="11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207483793517.40701</v>
      </c>
      <c r="M12" s="11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207731092436.97479</v>
      </c>
      <c r="N12" s="11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207978391356.54263</v>
      </c>
      <c r="O12" s="11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208225690276.11044</v>
      </c>
      <c r="P12" s="11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208472989195.67828</v>
      </c>
      <c r="Q12" s="11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208720288115.24612</v>
      </c>
      <c r="R12" s="11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208967587034.81396</v>
      </c>
      <c r="S12" s="11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209214885954.38177</v>
      </c>
      <c r="T12" s="11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209462184873.94962</v>
      </c>
      <c r="U12" s="11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209709483793.51746</v>
      </c>
      <c r="V12" s="11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209956782713.08524</v>
      </c>
      <c r="W12" s="11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210204081632.65308</v>
      </c>
      <c r="X12" s="11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210451380552.22092</v>
      </c>
      <c r="Y12" s="11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210698679471.78873</v>
      </c>
      <c r="Z12" s="11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210945978391.35657</v>
      </c>
      <c r="AA12" s="11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211193277310.92441</v>
      </c>
      <c r="AB12" s="11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211440576230.49225</v>
      </c>
      <c r="AC12" s="11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211687875150.06006</v>
      </c>
      <c r="AD12" s="11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211935174069.6279</v>
      </c>
      <c r="AE12" s="11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212182472989.19568</v>
      </c>
      <c r="AF12" s="11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212429771908.76352</v>
      </c>
      <c r="AG12" s="11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212677070828.33136</v>
      </c>
      <c r="AH12" s="11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212924369747.8992</v>
      </c>
      <c r="AI12" s="11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213171668667.46701</v>
      </c>
      <c r="AJ12" s="11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213418967587.03485</v>
      </c>
      <c r="AK12" s="11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213666266506.60269</v>
      </c>
    </row>
    <row r="13" spans="1:37" x14ac:dyDescent="0.25">
      <c r="A13" s="82" t="s">
        <v>781</v>
      </c>
      <c r="B13" s="11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1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1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1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1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1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1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1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1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1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1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1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1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1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1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1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1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1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1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1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1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1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1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1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1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5">
      <c r="A14" s="82" t="s">
        <v>782</v>
      </c>
      <c r="B14" s="11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1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1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1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1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1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1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1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1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1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1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1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1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1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1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1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1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1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1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1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1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1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1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1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1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5">
      <c r="A15" s="82" t="s">
        <v>770</v>
      </c>
      <c r="B15" s="11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30757538461538.5</v>
      </c>
      <c r="C15" s="11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31343153846153.84</v>
      </c>
      <c r="D15" s="11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31928769230769.32</v>
      </c>
      <c r="E15" s="11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32514384615384.66</v>
      </c>
      <c r="F15" s="11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33100000000000</v>
      </c>
      <c r="G15" s="11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33685615384615.477</v>
      </c>
      <c r="H15" s="11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34271230769230.816</v>
      </c>
      <c r="I15" s="11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34856846153846.156</v>
      </c>
      <c r="J15" s="11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35442461538461.641</v>
      </c>
      <c r="K15" s="11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36028076923076.977</v>
      </c>
      <c r="L15" s="11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36613692307692.32</v>
      </c>
      <c r="M15" s="11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37199307692307.797</v>
      </c>
      <c r="N15" s="11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37784923076923.133</v>
      </c>
      <c r="O15" s="11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38370538461538.477</v>
      </c>
      <c r="P15" s="11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38956153846153.961</v>
      </c>
      <c r="Q15" s="11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39541769230769.297</v>
      </c>
      <c r="R15" s="11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40127384615384.641</v>
      </c>
      <c r="S15" s="11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40713000000000.117</v>
      </c>
      <c r="T15" s="11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41298615384615.453</v>
      </c>
      <c r="U15" s="11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41884230769230.797</v>
      </c>
      <c r="V15" s="11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42469846153846.281</v>
      </c>
      <c r="W15" s="11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43055461538461.617</v>
      </c>
      <c r="X15" s="11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43641076923076.961</v>
      </c>
      <c r="Y15" s="11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44226692307692.43</v>
      </c>
      <c r="Z15" s="11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44812307692307.766</v>
      </c>
      <c r="AA15" s="11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45397923076923.109</v>
      </c>
      <c r="AB15" s="11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45983538461538.586</v>
      </c>
      <c r="AC15" s="11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46569153846153.93</v>
      </c>
      <c r="AD15" s="11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47154769230769.273</v>
      </c>
      <c r="AE15" s="11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47740384615384.75</v>
      </c>
      <c r="AF15" s="11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48326000000000.086</v>
      </c>
      <c r="AG15" s="11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48911615384615.43</v>
      </c>
      <c r="AH15" s="11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49497230769230.906</v>
      </c>
      <c r="AI15" s="11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50082846153846.242</v>
      </c>
      <c r="AJ15" s="11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50668461538461.586</v>
      </c>
      <c r="AK15" s="11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51254076923077.07</v>
      </c>
    </row>
    <row r="16" spans="1:37" x14ac:dyDescent="0.25">
      <c r="A16" s="82" t="s">
        <v>771</v>
      </c>
      <c r="B16" s="11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49564125560.53842</v>
      </c>
      <c r="C16" s="11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51173094170.40396</v>
      </c>
      <c r="D16" s="11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52782062780.26892</v>
      </c>
      <c r="E16" s="11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54391031390.13446</v>
      </c>
      <c r="F16" s="11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56000000000</v>
      </c>
      <c r="G16" s="11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57608968609.86554</v>
      </c>
      <c r="H16" s="11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59217937219.73105</v>
      </c>
      <c r="I16" s="11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0826905829.59659</v>
      </c>
      <c r="J16" s="11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2435874439.46216</v>
      </c>
      <c r="K16" s="11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64044843049.32767</v>
      </c>
      <c r="L16" s="11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65653811659.19324</v>
      </c>
      <c r="M16" s="11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67262780269.05817</v>
      </c>
      <c r="N16" s="11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68871748878.92374</v>
      </c>
      <c r="O16" s="11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70480717488.78928</v>
      </c>
      <c r="P16" s="11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72089686098.65479</v>
      </c>
      <c r="Q16" s="11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73698654708.52032</v>
      </c>
      <c r="R16" s="11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75307623318.38586</v>
      </c>
      <c r="S16" s="11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76916591928.2514</v>
      </c>
      <c r="T16" s="11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78525560538.11694</v>
      </c>
      <c r="U16" s="11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80134529147.98251</v>
      </c>
      <c r="V16" s="11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81743497757.84744</v>
      </c>
      <c r="W16" s="11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83352466367.71295</v>
      </c>
      <c r="X16" s="11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84961434977.57849</v>
      </c>
      <c r="Y16" s="11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86570403587.44406</v>
      </c>
      <c r="Z16" s="11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88179372197.30963</v>
      </c>
      <c r="AA16" s="11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89788340807.17514</v>
      </c>
      <c r="AB16" s="11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191397309417.04068</v>
      </c>
      <c r="AC16" s="11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193006278026.90622</v>
      </c>
      <c r="AD16" s="11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194615246636.77173</v>
      </c>
      <c r="AE16" s="11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196224215246.63669</v>
      </c>
      <c r="AF16" s="11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197833183856.50226</v>
      </c>
      <c r="AG16" s="11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199442152466.3678</v>
      </c>
      <c r="AH16" s="11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01051121076.23331</v>
      </c>
      <c r="AI16" s="11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02660089686.09885</v>
      </c>
      <c r="AJ16" s="11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04269058295.96442</v>
      </c>
      <c r="AK16" s="11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05878026905.82993</v>
      </c>
    </row>
    <row r="17" spans="1:37" x14ac:dyDescent="0.25">
      <c r="A17" s="82" t="s">
        <v>772</v>
      </c>
      <c r="B17" s="11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1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1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1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1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1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1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1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1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1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1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1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1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1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1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1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1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1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1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1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1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1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1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1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1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1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1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1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1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1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1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1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1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1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1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1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5">
      <c r="A18" s="82" t="s">
        <v>783</v>
      </c>
      <c r="B18" s="11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1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1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1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1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1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1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1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1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1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1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1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1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1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1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1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1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1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1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1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1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1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1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1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1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5">
      <c r="A19" s="82" t="s">
        <v>784</v>
      </c>
      <c r="B19" s="11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1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1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1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1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1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1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1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1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1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1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1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1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1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1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1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1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1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1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1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1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1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1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1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1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5">
      <c r="A20" s="82" t="s">
        <v>785</v>
      </c>
      <c r="B20" s="11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1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1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1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1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1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1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1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1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1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1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1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1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1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1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1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1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1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1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1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1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1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1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1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1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5">
      <c r="A21" s="82" t="s">
        <v>786</v>
      </c>
      <c r="B21" s="11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1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1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1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1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1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1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1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1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1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1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1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1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1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1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1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1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1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1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1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1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1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1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1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1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5">
      <c r="A22" s="82" t="s">
        <v>787</v>
      </c>
      <c r="B22" s="11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1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1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1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1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1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1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1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1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1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1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1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1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1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1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1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1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1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1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1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1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1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1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1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1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5">
      <c r="A23" s="82" t="s">
        <v>788</v>
      </c>
      <c r="B23" s="11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1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1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1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1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1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1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1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1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1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1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1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1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1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1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1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1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1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1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1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1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1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1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1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1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5">
      <c r="A24" s="82" t="s">
        <v>789</v>
      </c>
      <c r="B24" s="11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11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11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11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11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11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11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11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11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11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11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11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11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11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11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11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11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11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11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11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11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11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11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11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11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11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11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11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11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11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11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11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11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11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11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11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5">
      <c r="A25" s="82" t="s">
        <v>762</v>
      </c>
      <c r="B25" s="11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190000000</v>
      </c>
      <c r="C25" s="11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190000000</v>
      </c>
      <c r="D25" s="11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190000000</v>
      </c>
      <c r="E25" s="11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190000000</v>
      </c>
      <c r="F25" s="11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190000000</v>
      </c>
      <c r="G25" s="11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190000000</v>
      </c>
      <c r="H25" s="11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190000000</v>
      </c>
      <c r="I25" s="11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190000000</v>
      </c>
      <c r="J25" s="11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190000000</v>
      </c>
      <c r="K25" s="11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190000000</v>
      </c>
      <c r="L25" s="11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190000000</v>
      </c>
      <c r="M25" s="11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190000000</v>
      </c>
      <c r="N25" s="11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190000000</v>
      </c>
      <c r="O25" s="11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190000000</v>
      </c>
      <c r="P25" s="11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190000000</v>
      </c>
      <c r="Q25" s="11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190000000</v>
      </c>
      <c r="R25" s="11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190000000</v>
      </c>
      <c r="S25" s="11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190000000</v>
      </c>
      <c r="T25" s="11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190000000</v>
      </c>
      <c r="U25" s="11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190000000</v>
      </c>
      <c r="V25" s="11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190000000</v>
      </c>
      <c r="W25" s="11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190000000</v>
      </c>
      <c r="X25" s="11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190000000</v>
      </c>
      <c r="Y25" s="11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190000000</v>
      </c>
      <c r="Z25" s="11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190000000</v>
      </c>
      <c r="AA25" s="11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190000000</v>
      </c>
      <c r="AB25" s="11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190000000</v>
      </c>
      <c r="AC25" s="11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190000000</v>
      </c>
      <c r="AD25" s="11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190000000</v>
      </c>
      <c r="AE25" s="11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190000000</v>
      </c>
      <c r="AF25" s="11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190000000</v>
      </c>
      <c r="AG25" s="11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190000000</v>
      </c>
      <c r="AH25" s="11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190000000</v>
      </c>
      <c r="AI25" s="11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190000000</v>
      </c>
      <c r="AJ25" s="11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190000000</v>
      </c>
      <c r="AK25" s="11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190000000</v>
      </c>
    </row>
    <row r="26" spans="1:37" x14ac:dyDescent="0.25">
      <c r="A26" s="82" t="s">
        <v>766</v>
      </c>
      <c r="B26" s="11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6855740956118.166</v>
      </c>
      <c r="C26" s="11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6877372459217.9717</v>
      </c>
      <c r="D26" s="11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6892610380713.8662</v>
      </c>
      <c r="E26" s="11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6902766836736.8545</v>
      </c>
      <c r="F26" s="11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6910000000000</v>
      </c>
      <c r="G26" s="11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6915916730516.9248</v>
      </c>
      <c r="H26" s="11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6920773057527.5449</v>
      </c>
      <c r="I26" s="11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6924107777675.0283</v>
      </c>
      <c r="J26" s="11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6926005469638.7344</v>
      </c>
      <c r="K26" s="11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6926436591583.291</v>
      </c>
      <c r="L26" s="11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6925385630672.7666</v>
      </c>
      <c r="M26" s="11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6922935816644.2725</v>
      </c>
      <c r="N26" s="11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6919199516387.6094</v>
      </c>
      <c r="O26" s="11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6914174976277.8447</v>
      </c>
      <c r="P26" s="11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6907832384691.1563</v>
      </c>
      <c r="Q26" s="11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6900116165206.6563</v>
      </c>
      <c r="R26" s="11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6891059501803.8047</v>
      </c>
      <c r="S26" s="11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6880584020937.6143</v>
      </c>
      <c r="T26" s="11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6868364897313.1855</v>
      </c>
      <c r="U26" s="11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6853979102639.4932</v>
      </c>
      <c r="V26" s="11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6837114491678.832</v>
      </c>
      <c r="W26" s="11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6817652222618.5752</v>
      </c>
      <c r="X26" s="11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6795649085927.6406</v>
      </c>
      <c r="Y26" s="11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6771191009227.6426</v>
      </c>
      <c r="Z26" s="11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6744443777521.667</v>
      </c>
      <c r="AA26" s="11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6715539182467.9824</v>
      </c>
      <c r="AB26" s="11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6684485857297.0186</v>
      </c>
      <c r="AC26" s="11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6651272605788.0635</v>
      </c>
      <c r="AD26" s="11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6615990751331.748</v>
      </c>
      <c r="AE26" s="11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6578747804625.7627</v>
      </c>
      <c r="AF26" s="11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6539635358849.1914</v>
      </c>
      <c r="AG26" s="11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6498748244642.5273</v>
      </c>
      <c r="AH26" s="11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6456119645985.2344</v>
      </c>
      <c r="AI26" s="11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6411689265158.5322</v>
      </c>
      <c r="AJ26" s="11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6365356875752.9111</v>
      </c>
      <c r="AK26" s="11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6317086326115.9443</v>
      </c>
    </row>
    <row r="27" spans="1:37" x14ac:dyDescent="0.25">
      <c r="A27" s="25" t="s">
        <v>790</v>
      </c>
      <c r="B27" s="11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1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1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1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1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1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1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1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1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1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1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1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1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1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1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1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1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1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1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1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1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1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1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1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1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11</v>
      </c>
      <c r="C1" s="19" t="str">
        <f>_xlfn.CONCAT("Unit: grams of ",B1)</f>
        <v>Unit: grams of CH4</v>
      </c>
      <c r="F1" s="128"/>
      <c r="G1" s="128"/>
      <c r="H1" s="128"/>
      <c r="I1" s="128"/>
      <c r="J1" s="132"/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581781676271.45288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580357043629.19714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578932410986.94165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577507778344.68604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576083145702.43005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574658513060.17493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573175761038.48328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571693009016.79248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570210256995.10046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568727504973.4093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567244752951.7179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565605535697.1967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563966318442.6748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562327101188.15393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560687883933.63196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559048666679.11084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557287801460.10132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555526936241.09192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553766071022.08289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552005205803.07336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550244340584.06396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548481547850.03845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546718755116.01318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544955962381.988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543193169647.96283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541430376913.93756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539483616850.52991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537536856787.1223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535590096723.71515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533643336660.30762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531696576596.89996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529548518148.45715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527400459700.01361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525252401251.57037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523104342803.12799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520956284354.68433</v>
      </c>
    </row>
    <row r="4" spans="1:37" x14ac:dyDescent="0.25">
      <c r="A4" s="25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22542144420.131279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22687577609.938599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22833010799.74588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22978443989.553196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23123877179.360481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23269310369.167759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23560176748.78236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23851043128.39696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24141909508.011559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24432775887.62616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24723642267.240761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25014508646.855358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25305375026.469959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25596241406.08456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25887107785.699158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26177974165.313759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26323407355.121078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26468840544.92836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26614273734.735638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26759706924.542961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26905140114.350239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27196006493.96484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27486872873.579441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27777739253.194042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28068605632.80864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28359472012.423241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28795771581.845119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29232071151.26704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29668370720.68892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30104670290.11084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30540969859.53271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30977269428.954601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31413568998.376522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31849868567.798393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32286168137.220322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32722467706.6422</v>
      </c>
    </row>
    <row r="5" spans="1:37" x14ac:dyDescent="0.25">
      <c r="A5" s="93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3058086524.1297479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3058086524.1297479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3058086524.1297479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3058086524.1297479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3058086524.1297479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3058086524.1297479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3058086524.1297479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3058086524.1297479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3058086524.1297479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3058086524.1297479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3058086524.1297479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3058086524.1297479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3058086524.1297479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3058086524.1297479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3058086524.1297479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3058086524.1297479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3058086524.1297479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3058086524.1297479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3058086524.1297479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3058086524.1297479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3058086524.1297479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3058086524.1297479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3058086524.1297479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3058086524.1297479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3058086524.1297479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3058086524.1297479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3058086524.1297479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3058086524.1297479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3058086524.1297479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3058086524.1297479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3058086524.1297479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3058086524.1297479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3058086524.1297479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3058086524.1297479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3058086524.1297479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3058086524.1297479</v>
      </c>
    </row>
    <row r="6" spans="1:37" x14ac:dyDescent="0.25">
      <c r="A6" s="25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25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25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25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25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25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25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5830000000.000004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25830000000.00000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5830000000.000004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5830000000.000004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5830000000.00000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5830000000.000004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5830000000.000004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5830000000.000004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5830000000.000004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5830000000.00000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5830000000.000004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5830000000.00000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5830000000.000004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5830000000.000004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5830000000.000004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5830000000.00000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5830000000.000004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5830000000.000004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5830000000.00000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5830000000.000004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5830000000.000004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5830000000.000004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5830000000.000004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5830000000.000004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5830000000.00000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5830000000.000004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5830000000.00000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5830000000.000004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5830000000.000004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5830000000.000004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5830000000.000004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5830000000.00000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5830000000.00000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5830000000.00000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25830000000.00000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25830000000.000004</v>
      </c>
    </row>
    <row r="13" spans="1:37" x14ac:dyDescent="0.25">
      <c r="A13" s="25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25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2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25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25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25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25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25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25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25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25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25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93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170700252707.34644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170791979163.308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170883705619.27139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170975432075.23386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171067158531.19632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171158884987.15878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172467116624.50079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173775348261.84274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175083579899.18512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176391811536.52707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177700043173.8690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180160723989.86707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182621404805.86465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185082085621.86261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187542766437.86026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190003447253.85825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192131905829.86624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194260364405.8741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196388822981.88214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198517281557.89053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00645740133.8985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203594425648.57251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206543111163.2464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209491796677.92038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212440482192.59439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215389167707.2683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217927739752.6091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220466311797.95026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223004883843.2910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225543455888.63223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228082027933.97299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231440826917.98016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234799625901.9869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238158424885.99411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241517223870.00085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244876022854.00763</v>
      </c>
    </row>
    <row r="26" spans="1:37" x14ac:dyDescent="0.25">
      <c r="A26" s="25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358894581926.40875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350925746939.46271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342956911952.51666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334988076965.57025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327019241978.6241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319050406991.6785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313128116177.9042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307205825364.1308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301283534550.3573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295361243736.58344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289438952922.8099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285065155885.12238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280691358847.4351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276317561809.74792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271943764772.06027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267569967734.37259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264418055519.6069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261266143304.84195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258114231090.0762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254962318875.31039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251810406660.54465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249595769522.26852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247381132383.99283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245166495245.71671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242951858107.44095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240737220969.16483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239229360373.4554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237721499777.74561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236213639182.0362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234705778586.3269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233197917990.61746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232224799671.15948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231251681351.70148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230278563032.24387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229305444712.78589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228332326393.32791</v>
      </c>
    </row>
    <row r="27" spans="1:37" x14ac:dyDescent="0.25">
      <c r="A27" s="25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8" customWidth="1"/>
    <col min="2" max="2" width="18.7109375" style="8" customWidth="1"/>
    <col min="3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12</v>
      </c>
      <c r="C1" s="19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28850759003.688457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28932102516.478184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29013446029.267921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29094789542.057617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29176133054.847347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29257476567.637081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29340551633.932384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29423626700.227684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29506701766.522953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29589776832.818256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29672851899.113522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29753583559.56818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29834315220.02282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29915046880.477478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29995778540.932148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30076510201.38681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30074271012.332146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30072031823.277515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30069792634.222855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30067553445.168217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30065314256.113522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30064992209.787479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30064670163.461441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30064348117.135403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30064026070.809361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30063704024.483322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30056799815.934128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30049895607.38496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30042991398.835804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30036087190.28661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30029182981.737446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30022194274.534458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30015205567.33147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30008216860.128494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30001228152.925503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29994239445.722515</v>
      </c>
    </row>
    <row r="4" spans="1:37" x14ac:dyDescent="0.25">
      <c r="A4" s="25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2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2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2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2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2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2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2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186753722.9122584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242505723.00577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298257723.099282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354009723.1927936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409761723.2863059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465513723.3798175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531650107.2362788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597786491.0927401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663922874.949201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730059258.8056662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796195642.6621273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874607546.7885795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953019450.9150336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031431355.0414891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109843259.1679404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188255163.294395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281076533.5422058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373897903.7900157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466719274.0378256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559540644.285635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652362014.5334454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762582783.1603642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872803551.7872868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983024320.41420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093245089.0411286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203465857.6680508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334351322.973941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465236788.2798538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596122253.5857277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727007718.8916354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857893184.1975102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013321491.2696209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168749798.3416967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324178105.413806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479606412.4859161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635034719.5579929</v>
      </c>
    </row>
    <row r="13" spans="1:37" x14ac:dyDescent="0.25">
      <c r="A13" s="82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2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2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2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2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2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2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2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2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2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2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2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2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4153079457.4841647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4165853601.4814224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4178627745.4786777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4191401889.4759297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4204176033.4731884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4216950177.4704432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4226697462.712607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4236444747.9547715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4246192033.1969357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4255939318.439100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4265686603.6812649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4272847058.0930872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4280007512.5049124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4287167966.9167347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4294328421.328557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4301488875.7403784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4304102374.9297953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4306715874.119215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4309329373.3086309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4311942872.4980507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4314556371.6874695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4310329436.7739697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4306102501.8604736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4301875566.9469767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4297648632.0334806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4293421697.1199827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4283434396.6461368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4273447096.1722922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4263459795.6984463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4253472495.2246003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4243485194.750752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4229404301.1587887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4215323407.566825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4201242513.9748626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4187161620.3828959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4173080726.7909331</v>
      </c>
    </row>
    <row r="27" spans="1:37" x14ac:dyDescent="0.25">
      <c r="A27" s="25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5">
      <c r="F29" s="11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A12" sqref="A12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279</v>
      </c>
      <c r="C1" s="19" t="s">
        <v>277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5">
      <c r="A4" s="25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2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2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2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2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2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2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2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42938679216354.859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45863138292918.766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48787597369482.586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51712056446046.406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54636515522610.242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57560974599174.0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62356924426202.578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67152874253231.25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1948824080259.734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76744773907288.422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1540723734316.906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5701538128032.67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9862352521748.406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94023166915464.078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98183981309179.719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02344795702895.39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03068197390465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03791599078034.55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04515000765604.08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05238402453173.7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05961804140743.2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08237088964313.7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0512373787884.33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12787658611454.75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15062943435025.27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17338228258595.7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19119418998090.3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20900609737584.89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22681800477079.3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24462991216573.89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26244181956068.42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29181642154085.23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32119102352102.03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35056562550118.9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37994022748135.67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40931482946152.59</v>
      </c>
    </row>
    <row r="13" spans="1:37" x14ac:dyDescent="0.25">
      <c r="A13" s="82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2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2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2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2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2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2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2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2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2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2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2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2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5">
      <c r="A27" s="25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5"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workbookViewId="0">
      <selection activeCell="B9" sqref="B9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2" t="s">
        <v>536</v>
      </c>
      <c r="B1" s="23"/>
      <c r="C1" s="23"/>
      <c r="D1" s="23"/>
    </row>
    <row r="3" spans="1:4" x14ac:dyDescent="0.25">
      <c r="A3" t="s">
        <v>537</v>
      </c>
    </row>
    <row r="4" spans="1:4" x14ac:dyDescent="0.25">
      <c r="A4" t="s">
        <v>538</v>
      </c>
    </row>
    <row r="5" spans="1:4" x14ac:dyDescent="0.25">
      <c r="A5" t="s">
        <v>539</v>
      </c>
    </row>
    <row r="7" spans="1:4" x14ac:dyDescent="0.25">
      <c r="A7" t="s">
        <v>540</v>
      </c>
    </row>
    <row r="8" spans="1:4" x14ac:dyDescent="0.25">
      <c r="A8" t="s">
        <v>541</v>
      </c>
    </row>
    <row r="10" spans="1:4" x14ac:dyDescent="0.25">
      <c r="A10" s="13" t="s">
        <v>805</v>
      </c>
      <c r="B10" s="10"/>
    </row>
    <row r="11" spans="1:4" x14ac:dyDescent="0.25">
      <c r="A11" t="s">
        <v>800</v>
      </c>
    </row>
    <row r="12" spans="1:4" x14ac:dyDescent="0.25">
      <c r="A12" t="s">
        <v>799</v>
      </c>
    </row>
    <row r="13" spans="1:4" x14ac:dyDescent="0.25">
      <c r="A13" t="s">
        <v>806</v>
      </c>
    </row>
    <row r="15" spans="1:4" x14ac:dyDescent="0.25">
      <c r="A15" s="15" t="s">
        <v>557</v>
      </c>
      <c r="B15" s="80"/>
      <c r="C15" s="80"/>
      <c r="D15" s="80"/>
    </row>
    <row r="16" spans="1:4" x14ac:dyDescent="0.25">
      <c r="A16" t="s">
        <v>558</v>
      </c>
    </row>
    <row r="17" spans="1:4" x14ac:dyDescent="0.25">
      <c r="A17" t="s">
        <v>559</v>
      </c>
    </row>
    <row r="19" spans="1:4" x14ac:dyDescent="0.25">
      <c r="A19" s="21" t="s">
        <v>801</v>
      </c>
      <c r="B19" s="16"/>
      <c r="C19" s="16"/>
      <c r="D19" s="16"/>
    </row>
    <row r="20" spans="1:4" x14ac:dyDescent="0.25">
      <c r="A20" t="s">
        <v>802</v>
      </c>
    </row>
    <row r="21" spans="1:4" x14ac:dyDescent="0.25">
      <c r="A21" t="s">
        <v>803</v>
      </c>
    </row>
    <row r="22" spans="1:4" x14ac:dyDescent="0.25">
      <c r="A22" t="s">
        <v>791</v>
      </c>
    </row>
    <row r="23" spans="1:4" x14ac:dyDescent="0.25">
      <c r="A23" t="s">
        <v>792</v>
      </c>
    </row>
    <row r="24" spans="1:4" x14ac:dyDescent="0.25">
      <c r="A24" t="s">
        <v>793</v>
      </c>
    </row>
    <row r="25" spans="1:4" x14ac:dyDescent="0.25">
      <c r="A25" t="s">
        <v>795</v>
      </c>
    </row>
    <row r="26" spans="1:4" x14ac:dyDescent="0.25">
      <c r="A26" t="s">
        <v>794</v>
      </c>
    </row>
    <row r="27" spans="1:4" x14ac:dyDescent="0.25">
      <c r="A27" t="s">
        <v>796</v>
      </c>
    </row>
    <row r="28" spans="1:4" x14ac:dyDescent="0.25">
      <c r="A28" t="s">
        <v>797</v>
      </c>
    </row>
    <row r="29" spans="1:4" x14ac:dyDescent="0.25">
      <c r="A29" t="s">
        <v>798</v>
      </c>
    </row>
    <row r="30" spans="1:4" x14ac:dyDescent="0.25">
      <c r="A30" t="s">
        <v>807</v>
      </c>
    </row>
    <row r="31" spans="1:4" x14ac:dyDescent="0.25">
      <c r="A31" t="s">
        <v>808</v>
      </c>
    </row>
    <row r="33" spans="1:38" x14ac:dyDescent="0.25">
      <c r="A33" s="21" t="s">
        <v>804</v>
      </c>
      <c r="B33" s="16"/>
      <c r="C33" s="16"/>
      <c r="D33" s="16"/>
    </row>
    <row r="34" spans="1:38" x14ac:dyDescent="0.25">
      <c r="A34" t="s">
        <v>560</v>
      </c>
    </row>
    <row r="35" spans="1:38" x14ac:dyDescent="0.25">
      <c r="A35" t="s">
        <v>561</v>
      </c>
    </row>
    <row r="36" spans="1:38" x14ac:dyDescent="0.25">
      <c r="A36" t="s">
        <v>562</v>
      </c>
    </row>
    <row r="37" spans="1:38" x14ac:dyDescent="0.25">
      <c r="A37" t="s">
        <v>563</v>
      </c>
    </row>
    <row r="38" spans="1:38" x14ac:dyDescent="0.25">
      <c r="A38" t="s">
        <v>564</v>
      </c>
    </row>
    <row r="39" spans="1:38" x14ac:dyDescent="0.25">
      <c r="A39" t="s">
        <v>565</v>
      </c>
    </row>
    <row r="40" spans="1:38" x14ac:dyDescent="0.25">
      <c r="A40" t="s">
        <v>566</v>
      </c>
    </row>
    <row r="42" spans="1:38" x14ac:dyDescent="0.25">
      <c r="A42" s="95" t="s">
        <v>825</v>
      </c>
    </row>
    <row r="43" spans="1:38" x14ac:dyDescent="0.25">
      <c r="A43" t="s">
        <v>826</v>
      </c>
    </row>
    <row r="44" spans="1:38" x14ac:dyDescent="0.25">
      <c r="A44" t="s">
        <v>1156</v>
      </c>
    </row>
    <row r="46" spans="1:38" ht="15.75" thickBot="1" x14ac:dyDescent="0.3">
      <c r="A46" s="28" t="s">
        <v>19</v>
      </c>
      <c r="B46" s="28" t="s">
        <v>567</v>
      </c>
      <c r="C46" s="29">
        <v>2015</v>
      </c>
      <c r="D46" s="29">
        <v>2016</v>
      </c>
      <c r="E46" s="29">
        <v>2017</v>
      </c>
      <c r="F46" s="29">
        <v>2018</v>
      </c>
      <c r="G46" s="29">
        <v>2019</v>
      </c>
      <c r="H46" s="96">
        <v>2020</v>
      </c>
      <c r="I46" s="29">
        <v>2021</v>
      </c>
      <c r="J46" s="29">
        <v>2022</v>
      </c>
      <c r="K46" s="29">
        <v>2023</v>
      </c>
      <c r="L46" s="29">
        <v>2024</v>
      </c>
      <c r="M46" s="96">
        <v>2025</v>
      </c>
      <c r="N46" s="29">
        <v>2026</v>
      </c>
      <c r="O46" s="29">
        <v>2027</v>
      </c>
      <c r="P46" s="29">
        <v>2028</v>
      </c>
      <c r="Q46" s="29">
        <v>2029</v>
      </c>
      <c r="R46" s="96">
        <v>2030</v>
      </c>
      <c r="S46" s="29">
        <v>2031</v>
      </c>
      <c r="T46" s="29">
        <v>2032</v>
      </c>
      <c r="U46" s="29">
        <v>2033</v>
      </c>
      <c r="V46" s="29">
        <v>2034</v>
      </c>
      <c r="W46" s="96">
        <v>2035</v>
      </c>
      <c r="X46" s="29">
        <v>2036</v>
      </c>
      <c r="Y46" s="29">
        <v>2037</v>
      </c>
      <c r="Z46" s="29">
        <v>2038</v>
      </c>
      <c r="AA46" s="29">
        <v>2039</v>
      </c>
      <c r="AB46" s="96">
        <v>2040</v>
      </c>
      <c r="AC46" s="29">
        <v>2041</v>
      </c>
      <c r="AD46" s="29">
        <v>2042</v>
      </c>
      <c r="AE46" s="29">
        <v>2043</v>
      </c>
      <c r="AF46" s="29">
        <v>2044</v>
      </c>
      <c r="AG46" s="96">
        <v>2045</v>
      </c>
      <c r="AH46" s="29">
        <v>2046</v>
      </c>
      <c r="AI46" s="29">
        <v>2047</v>
      </c>
      <c r="AJ46" s="29">
        <v>2048</v>
      </c>
      <c r="AK46" s="29">
        <v>2049</v>
      </c>
      <c r="AL46" s="29">
        <v>2050</v>
      </c>
    </row>
    <row r="47" spans="1:38" x14ac:dyDescent="0.25">
      <c r="A47" t="s">
        <v>760</v>
      </c>
      <c r="B47" t="s">
        <v>10</v>
      </c>
      <c r="C47">
        <v>1</v>
      </c>
      <c r="D47">
        <v>1</v>
      </c>
      <c r="E47">
        <v>1</v>
      </c>
      <c r="F47">
        <v>1</v>
      </c>
      <c r="G47">
        <v>1</v>
      </c>
      <c r="H47">
        <v>1</v>
      </c>
      <c r="I47">
        <v>1</v>
      </c>
      <c r="J47">
        <v>1</v>
      </c>
      <c r="K47">
        <v>1</v>
      </c>
      <c r="L47"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t="s">
        <v>760</v>
      </c>
      <c r="B48" t="s">
        <v>11</v>
      </c>
      <c r="C48">
        <v>1</v>
      </c>
      <c r="D48">
        <v>1</v>
      </c>
      <c r="E48">
        <v>1</v>
      </c>
      <c r="F48">
        <v>1</v>
      </c>
      <c r="G48">
        <v>1</v>
      </c>
      <c r="H48">
        <v>1</v>
      </c>
      <c r="I48">
        <v>1</v>
      </c>
      <c r="J48">
        <v>1</v>
      </c>
      <c r="K48">
        <v>1</v>
      </c>
      <c r="L48">
        <v>1</v>
      </c>
      <c r="M48">
        <v>1</v>
      </c>
      <c r="N48">
        <v>1</v>
      </c>
      <c r="O48">
        <v>1</v>
      </c>
      <c r="P48">
        <v>1</v>
      </c>
      <c r="Q48">
        <v>1</v>
      </c>
      <c r="R48">
        <v>1</v>
      </c>
      <c r="S48">
        <v>1</v>
      </c>
      <c r="T48">
        <v>1</v>
      </c>
      <c r="U48">
        <v>1</v>
      </c>
      <c r="V48"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t="s">
        <v>760</v>
      </c>
      <c r="B49" t="s">
        <v>12</v>
      </c>
      <c r="C49">
        <v>1</v>
      </c>
      <c r="D49">
        <v>1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t="s">
        <v>761</v>
      </c>
      <c r="B50" s="127" t="s">
        <v>10</v>
      </c>
      <c r="C50" s="127">
        <v>1</v>
      </c>
      <c r="D50" s="127">
        <v>1</v>
      </c>
      <c r="E50" s="127">
        <v>1</v>
      </c>
      <c r="F50" s="127">
        <v>1</v>
      </c>
      <c r="G50" s="127">
        <v>1</v>
      </c>
      <c r="H50" s="127">
        <v>1</v>
      </c>
      <c r="I50" s="127">
        <v>1</v>
      </c>
      <c r="J50" s="127">
        <v>1</v>
      </c>
      <c r="K50" s="127">
        <v>1</v>
      </c>
      <c r="L50" s="127">
        <v>1</v>
      </c>
      <c r="M50" s="127">
        <v>1</v>
      </c>
      <c r="N50" s="127">
        <v>1</v>
      </c>
      <c r="O50" s="127">
        <v>1</v>
      </c>
      <c r="P50" s="127">
        <v>1</v>
      </c>
      <c r="Q50" s="127">
        <v>1</v>
      </c>
      <c r="R50" s="127">
        <v>1</v>
      </c>
      <c r="S50" s="127">
        <v>1</v>
      </c>
      <c r="T50" s="127">
        <v>1</v>
      </c>
      <c r="U50" s="127">
        <v>1</v>
      </c>
      <c r="V50" s="127">
        <v>1</v>
      </c>
      <c r="W50" s="127">
        <v>1</v>
      </c>
      <c r="X50" s="127">
        <v>1</v>
      </c>
      <c r="Y50" s="127">
        <v>1</v>
      </c>
      <c r="Z50" s="127">
        <v>1</v>
      </c>
      <c r="AA50" s="127">
        <v>1</v>
      </c>
      <c r="AB50" s="127">
        <v>1</v>
      </c>
      <c r="AC50" s="127">
        <v>1</v>
      </c>
      <c r="AD50" s="127">
        <v>1</v>
      </c>
      <c r="AE50" s="127">
        <v>1</v>
      </c>
      <c r="AF50" s="127">
        <v>1</v>
      </c>
      <c r="AG50" s="127">
        <v>1</v>
      </c>
      <c r="AH50" s="127">
        <v>1</v>
      </c>
      <c r="AI50" s="127">
        <v>1</v>
      </c>
      <c r="AJ50" s="127">
        <v>1</v>
      </c>
      <c r="AK50" s="127">
        <v>1</v>
      </c>
      <c r="AL50" s="127">
        <v>1</v>
      </c>
    </row>
    <row r="51" spans="1:38" ht="15.75" thickBot="1" x14ac:dyDescent="0.3">
      <c r="A51" s="79" t="s">
        <v>761</v>
      </c>
      <c r="B51" s="79" t="s">
        <v>11</v>
      </c>
      <c r="C51" s="79">
        <v>1</v>
      </c>
      <c r="D51" s="79">
        <v>1</v>
      </c>
      <c r="E51" s="79">
        <v>1</v>
      </c>
      <c r="F51" s="79">
        <v>1</v>
      </c>
      <c r="G51" s="79">
        <v>1</v>
      </c>
      <c r="H51" s="79">
        <v>1</v>
      </c>
      <c r="I51" s="79">
        <v>1</v>
      </c>
      <c r="J51" s="79">
        <v>1</v>
      </c>
      <c r="K51" s="79">
        <v>1</v>
      </c>
      <c r="L51" s="79">
        <v>1</v>
      </c>
      <c r="M51" s="79">
        <v>1</v>
      </c>
      <c r="N51" s="79">
        <v>1</v>
      </c>
      <c r="O51" s="79">
        <v>1</v>
      </c>
      <c r="P51" s="79">
        <v>1</v>
      </c>
      <c r="Q51" s="79">
        <v>1</v>
      </c>
      <c r="R51" s="79">
        <v>1</v>
      </c>
      <c r="S51" s="79">
        <v>1</v>
      </c>
      <c r="T51" s="79">
        <v>1</v>
      </c>
      <c r="U51" s="79">
        <v>1</v>
      </c>
      <c r="V51" s="79">
        <v>1</v>
      </c>
      <c r="W51" s="79">
        <v>1</v>
      </c>
      <c r="X51" s="79">
        <v>1</v>
      </c>
      <c r="Y51" s="79">
        <v>1</v>
      </c>
      <c r="Z51" s="79">
        <v>1</v>
      </c>
      <c r="AA51" s="79">
        <v>1</v>
      </c>
      <c r="AB51" s="79">
        <v>1</v>
      </c>
      <c r="AC51" s="79">
        <v>1</v>
      </c>
      <c r="AD51" s="79">
        <v>1</v>
      </c>
      <c r="AE51" s="79">
        <v>1</v>
      </c>
      <c r="AF51" s="79">
        <v>1</v>
      </c>
      <c r="AG51" s="79">
        <v>1</v>
      </c>
      <c r="AH51" s="79">
        <v>1</v>
      </c>
      <c r="AI51" s="79">
        <v>1</v>
      </c>
      <c r="AJ51" s="79">
        <v>1</v>
      </c>
      <c r="AK51" s="79">
        <v>1</v>
      </c>
      <c r="AL51" s="79">
        <v>1</v>
      </c>
    </row>
    <row r="52" spans="1:38" ht="15.75" thickBot="1" x14ac:dyDescent="0.3">
      <c r="A52" s="79" t="s">
        <v>765</v>
      </c>
      <c r="B52" s="79" t="s">
        <v>11</v>
      </c>
      <c r="C52" s="79">
        <v>1</v>
      </c>
      <c r="D52" s="79">
        <v>1</v>
      </c>
      <c r="E52" s="79">
        <v>1</v>
      </c>
      <c r="F52" s="79">
        <v>1</v>
      </c>
      <c r="G52" s="79">
        <v>1</v>
      </c>
      <c r="H52" s="79">
        <v>1</v>
      </c>
      <c r="I52" s="79">
        <v>1</v>
      </c>
      <c r="J52" s="79">
        <v>1</v>
      </c>
      <c r="K52" s="79">
        <v>1</v>
      </c>
      <c r="L52" s="79">
        <v>1</v>
      </c>
      <c r="M52" s="79">
        <v>1</v>
      </c>
      <c r="N52" s="79">
        <v>1</v>
      </c>
      <c r="O52" s="79">
        <v>1</v>
      </c>
      <c r="P52" s="79">
        <v>1</v>
      </c>
      <c r="Q52" s="79">
        <v>1</v>
      </c>
      <c r="R52" s="79">
        <v>1</v>
      </c>
      <c r="S52" s="79">
        <v>1</v>
      </c>
      <c r="T52" s="79">
        <v>1</v>
      </c>
      <c r="U52" s="79">
        <v>1</v>
      </c>
      <c r="V52" s="79">
        <v>1</v>
      </c>
      <c r="W52" s="79">
        <v>1</v>
      </c>
      <c r="X52" s="79">
        <v>1</v>
      </c>
      <c r="Y52" s="79">
        <v>1</v>
      </c>
      <c r="Z52" s="79">
        <v>1</v>
      </c>
      <c r="AA52" s="79">
        <v>1</v>
      </c>
      <c r="AB52" s="79">
        <v>1</v>
      </c>
      <c r="AC52" s="79">
        <v>1</v>
      </c>
      <c r="AD52" s="79">
        <v>1</v>
      </c>
      <c r="AE52" s="79">
        <v>1</v>
      </c>
      <c r="AF52" s="79">
        <v>1</v>
      </c>
      <c r="AG52" s="79">
        <v>1</v>
      </c>
      <c r="AH52" s="79">
        <v>1</v>
      </c>
      <c r="AI52" s="79">
        <v>1</v>
      </c>
      <c r="AJ52" s="79">
        <v>1</v>
      </c>
      <c r="AK52" s="79">
        <v>1</v>
      </c>
      <c r="AL52" s="79">
        <v>1</v>
      </c>
    </row>
    <row r="53" spans="1:38" ht="15.75" thickBot="1" x14ac:dyDescent="0.3">
      <c r="A53" s="81" t="s">
        <v>763</v>
      </c>
      <c r="B53" s="120" t="s">
        <v>10</v>
      </c>
      <c r="C53" s="120">
        <v>1</v>
      </c>
      <c r="D53" s="120">
        <v>1</v>
      </c>
      <c r="E53" s="120">
        <v>1</v>
      </c>
      <c r="F53" s="120">
        <v>1</v>
      </c>
      <c r="G53" s="120">
        <v>1</v>
      </c>
      <c r="H53" s="120">
        <v>1</v>
      </c>
      <c r="I53" s="120">
        <v>1</v>
      </c>
      <c r="J53" s="120">
        <v>1</v>
      </c>
      <c r="K53" s="120">
        <v>1</v>
      </c>
      <c r="L53" s="120">
        <v>1</v>
      </c>
      <c r="M53" s="120">
        <v>1</v>
      </c>
      <c r="N53" s="120">
        <v>1</v>
      </c>
      <c r="O53" s="120">
        <v>1</v>
      </c>
      <c r="P53" s="120">
        <v>1</v>
      </c>
      <c r="Q53" s="120">
        <v>1</v>
      </c>
      <c r="R53" s="120">
        <v>1</v>
      </c>
      <c r="S53" s="120">
        <v>1</v>
      </c>
      <c r="T53" s="120">
        <v>1</v>
      </c>
      <c r="U53" s="120">
        <v>1</v>
      </c>
      <c r="V53" s="120">
        <v>1</v>
      </c>
      <c r="W53" s="120">
        <v>1</v>
      </c>
      <c r="X53" s="120">
        <v>1</v>
      </c>
      <c r="Y53" s="120">
        <v>1</v>
      </c>
      <c r="Z53" s="120">
        <v>1</v>
      </c>
      <c r="AA53" s="120">
        <v>1</v>
      </c>
      <c r="AB53" s="120">
        <v>1</v>
      </c>
      <c r="AC53" s="120">
        <v>1</v>
      </c>
      <c r="AD53" s="120">
        <v>1</v>
      </c>
      <c r="AE53" s="120">
        <v>1</v>
      </c>
      <c r="AF53" s="120">
        <v>1</v>
      </c>
      <c r="AG53" s="120">
        <v>1</v>
      </c>
      <c r="AH53" s="120">
        <v>1</v>
      </c>
      <c r="AI53" s="120">
        <v>1</v>
      </c>
      <c r="AJ53" s="120">
        <v>1</v>
      </c>
      <c r="AK53" s="120">
        <v>1</v>
      </c>
      <c r="AL53" s="120">
        <v>1</v>
      </c>
    </row>
    <row r="54" spans="1:38" x14ac:dyDescent="0.25">
      <c r="A54" t="s">
        <v>764</v>
      </c>
      <c r="B54" t="s">
        <v>10</v>
      </c>
      <c r="C54">
        <v>1</v>
      </c>
      <c r="D54">
        <v>1</v>
      </c>
      <c r="E54">
        <v>1</v>
      </c>
      <c r="F54">
        <v>1</v>
      </c>
      <c r="G54">
        <v>1</v>
      </c>
      <c r="H54">
        <v>1</v>
      </c>
      <c r="I54">
        <v>1</v>
      </c>
      <c r="J54">
        <v>1</v>
      </c>
      <c r="K54">
        <v>1</v>
      </c>
      <c r="L54">
        <v>1</v>
      </c>
      <c r="M54">
        <v>1</v>
      </c>
      <c r="N54">
        <v>1</v>
      </c>
      <c r="O54">
        <v>1</v>
      </c>
      <c r="P54">
        <v>1</v>
      </c>
      <c r="Q54">
        <v>1</v>
      </c>
      <c r="R54">
        <v>1</v>
      </c>
      <c r="S54">
        <v>1</v>
      </c>
      <c r="T54">
        <v>1</v>
      </c>
      <c r="U54">
        <v>1</v>
      </c>
      <c r="V54"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t="s">
        <v>764</v>
      </c>
      <c r="B55" t="s">
        <v>11</v>
      </c>
      <c r="C55">
        <v>1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t="s">
        <v>764</v>
      </c>
      <c r="B56" t="s">
        <v>12</v>
      </c>
      <c r="C56">
        <v>1</v>
      </c>
      <c r="D56">
        <v>1</v>
      </c>
      <c r="E56">
        <v>1</v>
      </c>
      <c r="F56">
        <v>1</v>
      </c>
      <c r="G56">
        <v>1</v>
      </c>
      <c r="H56">
        <v>1</v>
      </c>
      <c r="I56">
        <v>1</v>
      </c>
      <c r="J56">
        <v>1</v>
      </c>
      <c r="K56">
        <v>1</v>
      </c>
      <c r="L56">
        <v>1</v>
      </c>
      <c r="M56">
        <v>1</v>
      </c>
      <c r="N56">
        <v>1</v>
      </c>
      <c r="O56">
        <v>1</v>
      </c>
      <c r="P56">
        <v>1</v>
      </c>
      <c r="Q56">
        <v>1</v>
      </c>
      <c r="R56">
        <v>1</v>
      </c>
      <c r="S56">
        <v>1</v>
      </c>
      <c r="T56">
        <v>1</v>
      </c>
      <c r="U56">
        <v>1</v>
      </c>
      <c r="V56"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ht="15.75" thickBot="1" x14ac:dyDescent="0.3">
      <c r="A57" t="s">
        <v>764</v>
      </c>
      <c r="B57" t="s">
        <v>279</v>
      </c>
      <c r="C57">
        <v>1</v>
      </c>
      <c r="D57">
        <v>1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v>1</v>
      </c>
      <c r="M57">
        <v>1</v>
      </c>
      <c r="N57">
        <v>1</v>
      </c>
      <c r="O57">
        <v>1</v>
      </c>
      <c r="P57">
        <v>1</v>
      </c>
      <c r="Q57">
        <v>1</v>
      </c>
      <c r="R57">
        <v>1</v>
      </c>
      <c r="S57">
        <v>1</v>
      </c>
      <c r="T57">
        <v>1</v>
      </c>
      <c r="U57">
        <v>1</v>
      </c>
      <c r="V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ht="15.75" thickBot="1" x14ac:dyDescent="0.3">
      <c r="A58" s="81" t="s">
        <v>770</v>
      </c>
      <c r="B58" s="81" t="s">
        <v>10</v>
      </c>
      <c r="C58" s="81">
        <v>1</v>
      </c>
      <c r="D58" s="81">
        <v>1</v>
      </c>
      <c r="E58" s="81">
        <v>1</v>
      </c>
      <c r="F58" s="81">
        <v>1</v>
      </c>
      <c r="G58" s="81">
        <v>1</v>
      </c>
      <c r="H58" s="81">
        <v>1</v>
      </c>
      <c r="I58" s="81">
        <v>1</v>
      </c>
      <c r="J58" s="81">
        <v>1</v>
      </c>
      <c r="K58" s="81">
        <v>1</v>
      </c>
      <c r="L58" s="81">
        <v>1</v>
      </c>
      <c r="M58" s="81">
        <v>1</v>
      </c>
      <c r="N58" s="81">
        <v>1</v>
      </c>
      <c r="O58" s="81">
        <v>1</v>
      </c>
      <c r="P58" s="81">
        <v>1</v>
      </c>
      <c r="Q58" s="81">
        <v>1</v>
      </c>
      <c r="R58" s="81">
        <v>1</v>
      </c>
      <c r="S58" s="81">
        <v>1</v>
      </c>
      <c r="T58" s="81">
        <v>1</v>
      </c>
      <c r="U58" s="81">
        <v>1</v>
      </c>
      <c r="V58" s="81">
        <v>1</v>
      </c>
      <c r="W58" s="81">
        <v>1</v>
      </c>
      <c r="X58" s="81">
        <v>1</v>
      </c>
      <c r="Y58" s="81">
        <v>1</v>
      </c>
      <c r="Z58" s="81">
        <v>1</v>
      </c>
      <c r="AA58" s="81">
        <v>1</v>
      </c>
      <c r="AB58" s="81">
        <v>1</v>
      </c>
      <c r="AC58" s="81">
        <v>1</v>
      </c>
      <c r="AD58" s="81">
        <v>1</v>
      </c>
      <c r="AE58" s="81">
        <v>1</v>
      </c>
      <c r="AF58" s="81">
        <v>1</v>
      </c>
      <c r="AG58" s="81">
        <v>1</v>
      </c>
      <c r="AH58" s="81">
        <v>1</v>
      </c>
      <c r="AI58" s="81">
        <v>1</v>
      </c>
      <c r="AJ58" s="81">
        <v>1</v>
      </c>
      <c r="AK58" s="81">
        <v>1</v>
      </c>
      <c r="AL58" s="81">
        <v>1</v>
      </c>
    </row>
    <row r="59" spans="1:38" ht="15.75" thickBot="1" x14ac:dyDescent="0.3">
      <c r="A59" s="81" t="s">
        <v>771</v>
      </c>
      <c r="B59" s="81" t="s">
        <v>10</v>
      </c>
      <c r="C59" s="81">
        <v>1</v>
      </c>
      <c r="D59" s="81">
        <v>1</v>
      </c>
      <c r="E59" s="81">
        <v>1</v>
      </c>
      <c r="F59" s="81">
        <v>1</v>
      </c>
      <c r="G59" s="81">
        <v>1</v>
      </c>
      <c r="H59" s="81">
        <v>1</v>
      </c>
      <c r="I59" s="81">
        <v>1</v>
      </c>
      <c r="J59" s="81">
        <v>1</v>
      </c>
      <c r="K59" s="81">
        <v>1</v>
      </c>
      <c r="L59" s="81">
        <v>1</v>
      </c>
      <c r="M59" s="81">
        <v>1</v>
      </c>
      <c r="N59" s="81">
        <v>1</v>
      </c>
      <c r="O59" s="81">
        <v>1</v>
      </c>
      <c r="P59" s="81">
        <v>1</v>
      </c>
      <c r="Q59" s="81">
        <v>1</v>
      </c>
      <c r="R59" s="81">
        <v>1</v>
      </c>
      <c r="S59" s="81">
        <v>1</v>
      </c>
      <c r="T59" s="81">
        <v>1</v>
      </c>
      <c r="U59" s="81">
        <v>1</v>
      </c>
      <c r="V59" s="81">
        <v>1</v>
      </c>
      <c r="W59" s="81">
        <v>1</v>
      </c>
      <c r="X59" s="81">
        <v>1</v>
      </c>
      <c r="Y59" s="81">
        <v>1</v>
      </c>
      <c r="Z59" s="81">
        <v>1</v>
      </c>
      <c r="AA59" s="81">
        <v>1</v>
      </c>
      <c r="AB59" s="81">
        <v>1</v>
      </c>
      <c r="AC59" s="81">
        <v>1</v>
      </c>
      <c r="AD59" s="81">
        <v>1</v>
      </c>
      <c r="AE59" s="81">
        <v>1</v>
      </c>
      <c r="AF59" s="81">
        <v>1</v>
      </c>
      <c r="AG59" s="81">
        <v>1</v>
      </c>
      <c r="AH59" s="81">
        <v>1</v>
      </c>
      <c r="AI59" s="81">
        <v>1</v>
      </c>
      <c r="AJ59" s="81">
        <v>1</v>
      </c>
      <c r="AK59" s="81">
        <v>1</v>
      </c>
      <c r="AL59" s="81">
        <v>1</v>
      </c>
    </row>
    <row r="60" spans="1:38" ht="15.75" thickBot="1" x14ac:dyDescent="0.3">
      <c r="A60" s="81" t="s">
        <v>789</v>
      </c>
      <c r="B60" s="81" t="s">
        <v>10</v>
      </c>
      <c r="C60" s="81">
        <v>1</v>
      </c>
      <c r="D60" s="81">
        <v>1</v>
      </c>
      <c r="E60" s="81">
        <v>1</v>
      </c>
      <c r="F60" s="81">
        <v>1</v>
      </c>
      <c r="G60" s="81">
        <v>1</v>
      </c>
      <c r="H60" s="81">
        <v>1</v>
      </c>
      <c r="I60" s="81">
        <v>1</v>
      </c>
      <c r="J60" s="81">
        <v>1</v>
      </c>
      <c r="K60" s="81">
        <v>1</v>
      </c>
      <c r="L60" s="81">
        <v>1</v>
      </c>
      <c r="M60" s="81">
        <v>1</v>
      </c>
      <c r="N60" s="81">
        <v>1</v>
      </c>
      <c r="O60" s="81">
        <v>1</v>
      </c>
      <c r="P60" s="81">
        <v>1</v>
      </c>
      <c r="Q60" s="81">
        <v>1</v>
      </c>
      <c r="R60" s="81">
        <v>1</v>
      </c>
      <c r="S60" s="81">
        <v>1</v>
      </c>
      <c r="T60" s="81">
        <v>1</v>
      </c>
      <c r="U60" s="81">
        <v>1</v>
      </c>
      <c r="V60" s="81">
        <v>1</v>
      </c>
      <c r="W60" s="81">
        <v>1</v>
      </c>
      <c r="X60" s="81">
        <v>1</v>
      </c>
      <c r="Y60" s="81">
        <v>1</v>
      </c>
      <c r="Z60" s="81">
        <v>1</v>
      </c>
      <c r="AA60" s="81">
        <v>1</v>
      </c>
      <c r="AB60" s="81">
        <v>1</v>
      </c>
      <c r="AC60" s="81">
        <v>1</v>
      </c>
      <c r="AD60" s="81">
        <v>1</v>
      </c>
      <c r="AE60" s="81">
        <v>1</v>
      </c>
      <c r="AF60" s="81">
        <v>1</v>
      </c>
      <c r="AG60" s="81">
        <v>1</v>
      </c>
      <c r="AH60" s="81">
        <v>1</v>
      </c>
      <c r="AI60" s="81">
        <v>1</v>
      </c>
      <c r="AJ60" s="81">
        <v>1</v>
      </c>
      <c r="AK60" s="81">
        <v>1</v>
      </c>
      <c r="AL60" s="81">
        <v>1</v>
      </c>
    </row>
    <row r="61" spans="1:38" x14ac:dyDescent="0.25">
      <c r="A61" t="s">
        <v>762</v>
      </c>
      <c r="B61" s="127" t="s">
        <v>10</v>
      </c>
      <c r="C61" s="127">
        <v>1</v>
      </c>
      <c r="D61" s="127">
        <v>1</v>
      </c>
      <c r="E61" s="127">
        <v>1</v>
      </c>
      <c r="F61" s="127">
        <v>1</v>
      </c>
      <c r="G61" s="127">
        <v>1</v>
      </c>
      <c r="H61" s="127">
        <v>1</v>
      </c>
      <c r="I61" s="127">
        <v>1</v>
      </c>
      <c r="J61" s="127">
        <v>1</v>
      </c>
      <c r="K61" s="127">
        <v>1</v>
      </c>
      <c r="L61" s="127">
        <v>1</v>
      </c>
      <c r="M61" s="127">
        <v>1</v>
      </c>
      <c r="N61" s="127">
        <v>1</v>
      </c>
      <c r="O61" s="127">
        <v>1</v>
      </c>
      <c r="P61" s="127">
        <v>1</v>
      </c>
      <c r="Q61" s="127">
        <v>1</v>
      </c>
      <c r="R61" s="127">
        <v>1</v>
      </c>
      <c r="S61" s="127">
        <v>1</v>
      </c>
      <c r="T61" s="127">
        <v>1</v>
      </c>
      <c r="U61" s="127">
        <v>1</v>
      </c>
      <c r="V61" s="127">
        <v>1</v>
      </c>
      <c r="W61" s="127">
        <v>1</v>
      </c>
      <c r="X61" s="127">
        <v>1</v>
      </c>
      <c r="Y61" s="127">
        <v>1</v>
      </c>
      <c r="Z61" s="127">
        <v>1</v>
      </c>
      <c r="AA61" s="127">
        <v>1</v>
      </c>
      <c r="AB61" s="127">
        <v>1</v>
      </c>
      <c r="AC61" s="127">
        <v>1</v>
      </c>
      <c r="AD61" s="127">
        <v>1</v>
      </c>
      <c r="AE61" s="127">
        <v>1</v>
      </c>
      <c r="AF61" s="127">
        <v>1</v>
      </c>
      <c r="AG61" s="127">
        <v>1</v>
      </c>
      <c r="AH61" s="127">
        <v>1</v>
      </c>
      <c r="AI61" s="127">
        <v>1</v>
      </c>
      <c r="AJ61" s="127">
        <v>1</v>
      </c>
      <c r="AK61" s="127">
        <v>1</v>
      </c>
      <c r="AL61" s="127">
        <v>1</v>
      </c>
    </row>
    <row r="62" spans="1:38" ht="15.75" thickBot="1" x14ac:dyDescent="0.3">
      <c r="A62" s="79" t="s">
        <v>762</v>
      </c>
      <c r="B62" s="79" t="s">
        <v>11</v>
      </c>
      <c r="C62" s="79">
        <v>1</v>
      </c>
      <c r="D62" s="79">
        <v>1</v>
      </c>
      <c r="E62" s="79">
        <v>1</v>
      </c>
      <c r="F62" s="79">
        <v>1</v>
      </c>
      <c r="G62" s="79">
        <v>1</v>
      </c>
      <c r="H62" s="79">
        <v>1</v>
      </c>
      <c r="I62" s="79">
        <v>1</v>
      </c>
      <c r="J62" s="79">
        <v>1</v>
      </c>
      <c r="K62" s="79">
        <v>1</v>
      </c>
      <c r="L62" s="79">
        <v>1</v>
      </c>
      <c r="M62" s="79">
        <v>1</v>
      </c>
      <c r="N62" s="79">
        <v>1</v>
      </c>
      <c r="O62" s="79">
        <v>1</v>
      </c>
      <c r="P62" s="79">
        <v>1</v>
      </c>
      <c r="Q62" s="79">
        <v>1</v>
      </c>
      <c r="R62" s="79">
        <v>1</v>
      </c>
      <c r="S62" s="79">
        <v>1</v>
      </c>
      <c r="T62" s="79">
        <v>1</v>
      </c>
      <c r="U62" s="79">
        <v>1</v>
      </c>
      <c r="V62" s="79">
        <v>1</v>
      </c>
      <c r="W62" s="79">
        <v>1</v>
      </c>
      <c r="X62" s="79">
        <v>1</v>
      </c>
      <c r="Y62" s="79">
        <v>1</v>
      </c>
      <c r="Z62" s="79">
        <v>1</v>
      </c>
      <c r="AA62" s="79">
        <v>1</v>
      </c>
      <c r="AB62" s="79">
        <v>1</v>
      </c>
      <c r="AC62" s="79">
        <v>1</v>
      </c>
      <c r="AD62" s="79">
        <v>1</v>
      </c>
      <c r="AE62" s="79">
        <v>1</v>
      </c>
      <c r="AF62" s="79">
        <v>1</v>
      </c>
      <c r="AG62" s="79">
        <v>1</v>
      </c>
      <c r="AH62" s="79">
        <v>1</v>
      </c>
      <c r="AI62" s="79">
        <v>1</v>
      </c>
      <c r="AJ62" s="79">
        <v>1</v>
      </c>
      <c r="AK62" s="79">
        <v>1</v>
      </c>
      <c r="AL62" s="79">
        <v>1</v>
      </c>
    </row>
    <row r="63" spans="1:38" x14ac:dyDescent="0.25">
      <c r="A63" t="s">
        <v>766</v>
      </c>
      <c r="B63" t="s">
        <v>10</v>
      </c>
      <c r="C63">
        <v>1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t="s">
        <v>766</v>
      </c>
      <c r="B64" t="s">
        <v>11</v>
      </c>
      <c r="C64">
        <v>1</v>
      </c>
      <c r="D64">
        <v>1</v>
      </c>
      <c r="E64">
        <v>1</v>
      </c>
      <c r="F64">
        <v>1</v>
      </c>
      <c r="G64">
        <v>1</v>
      </c>
      <c r="H64">
        <v>1</v>
      </c>
      <c r="I64">
        <v>1</v>
      </c>
      <c r="J64">
        <v>1</v>
      </c>
      <c r="K64">
        <v>1</v>
      </c>
      <c r="L64">
        <v>1</v>
      </c>
      <c r="M64">
        <v>1</v>
      </c>
      <c r="N64">
        <v>1</v>
      </c>
      <c r="O64">
        <v>1</v>
      </c>
      <c r="P64">
        <v>1</v>
      </c>
      <c r="Q64">
        <v>1</v>
      </c>
      <c r="R64">
        <v>1</v>
      </c>
      <c r="S64">
        <v>1</v>
      </c>
      <c r="T64">
        <v>1</v>
      </c>
      <c r="U64">
        <v>1</v>
      </c>
      <c r="V64"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ht="15.75" thickBot="1" x14ac:dyDescent="0.3">
      <c r="A65" s="79" t="s">
        <v>766</v>
      </c>
      <c r="B65" s="79" t="s">
        <v>12</v>
      </c>
      <c r="C65" s="79">
        <v>1</v>
      </c>
      <c r="D65" s="79">
        <v>1</v>
      </c>
      <c r="E65" s="79">
        <v>1</v>
      </c>
      <c r="F65" s="79">
        <v>1</v>
      </c>
      <c r="G65" s="79">
        <v>1</v>
      </c>
      <c r="H65" s="79">
        <v>1</v>
      </c>
      <c r="I65" s="79">
        <v>1</v>
      </c>
      <c r="J65" s="79">
        <v>1</v>
      </c>
      <c r="K65" s="79">
        <v>1</v>
      </c>
      <c r="L65" s="79">
        <v>1</v>
      </c>
      <c r="M65" s="79">
        <v>1</v>
      </c>
      <c r="N65" s="79">
        <v>1</v>
      </c>
      <c r="O65" s="79">
        <v>1</v>
      </c>
      <c r="P65" s="79">
        <v>1</v>
      </c>
      <c r="Q65" s="79">
        <v>1</v>
      </c>
      <c r="R65" s="79">
        <v>1</v>
      </c>
      <c r="S65" s="79">
        <v>1</v>
      </c>
      <c r="T65" s="79">
        <v>1</v>
      </c>
      <c r="U65" s="79">
        <v>1</v>
      </c>
      <c r="V65" s="79">
        <v>1</v>
      </c>
      <c r="W65" s="79">
        <v>1</v>
      </c>
      <c r="X65" s="79">
        <v>1</v>
      </c>
      <c r="Y65" s="79">
        <v>1</v>
      </c>
      <c r="Z65" s="79">
        <v>1</v>
      </c>
      <c r="AA65" s="79">
        <v>1</v>
      </c>
      <c r="AB65" s="79">
        <v>1</v>
      </c>
      <c r="AC65" s="79">
        <v>1</v>
      </c>
      <c r="AD65" s="79">
        <v>1</v>
      </c>
      <c r="AE65" s="79">
        <v>1</v>
      </c>
      <c r="AF65" s="79">
        <v>1</v>
      </c>
      <c r="AG65" s="79">
        <v>1</v>
      </c>
      <c r="AH65" s="79">
        <v>1</v>
      </c>
      <c r="AI65" s="79">
        <v>1</v>
      </c>
      <c r="AJ65" s="79">
        <v>1</v>
      </c>
      <c r="AK65" s="79">
        <v>1</v>
      </c>
      <c r="AL65" s="79">
        <v>1</v>
      </c>
    </row>
    <row r="67" spans="1:38" ht="18.75" x14ac:dyDescent="0.3">
      <c r="A67" s="22" t="s">
        <v>546</v>
      </c>
      <c r="B67" s="23"/>
    </row>
    <row r="68" spans="1:38" x14ac:dyDescent="0.25">
      <c r="A68" t="s">
        <v>1136</v>
      </c>
    </row>
    <row r="69" spans="1:38" x14ac:dyDescent="0.25">
      <c r="A69" t="s">
        <v>1140</v>
      </c>
    </row>
    <row r="70" spans="1:38" x14ac:dyDescent="0.25">
      <c r="A70" t="s">
        <v>1141</v>
      </c>
    </row>
    <row r="71" spans="1:38" x14ac:dyDescent="0.25">
      <c r="A71" t="s">
        <v>756</v>
      </c>
    </row>
    <row r="72" spans="1:38" x14ac:dyDescent="0.25">
      <c r="A72" t="s">
        <v>757</v>
      </c>
    </row>
    <row r="73" spans="1:38" x14ac:dyDescent="0.25">
      <c r="A73" t="s">
        <v>754</v>
      </c>
      <c r="H73" s="25"/>
    </row>
    <row r="74" spans="1:38" x14ac:dyDescent="0.25">
      <c r="A74" t="s">
        <v>758</v>
      </c>
      <c r="H74" s="25"/>
    </row>
    <row r="75" spans="1:38" x14ac:dyDescent="0.25">
      <c r="A75" t="s">
        <v>755</v>
      </c>
      <c r="H75" s="82"/>
    </row>
    <row r="76" spans="1:38" x14ac:dyDescent="0.25">
      <c r="H76" s="82"/>
    </row>
    <row r="77" spans="1:38" x14ac:dyDescent="0.25">
      <c r="A77" t="s">
        <v>547</v>
      </c>
      <c r="H77" s="82"/>
    </row>
    <row r="78" spans="1:38" x14ac:dyDescent="0.25">
      <c r="A78" t="s">
        <v>752</v>
      </c>
      <c r="H78" s="82"/>
    </row>
    <row r="79" spans="1:38" x14ac:dyDescent="0.25">
      <c r="A79" t="s">
        <v>812</v>
      </c>
      <c r="H79" s="82"/>
    </row>
    <row r="80" spans="1:38" x14ac:dyDescent="0.25">
      <c r="A80" t="s">
        <v>813</v>
      </c>
      <c r="H80" s="82"/>
    </row>
    <row r="81" spans="1:8" x14ac:dyDescent="0.25">
      <c r="H81" s="82"/>
    </row>
    <row r="82" spans="1:8" x14ac:dyDescent="0.25">
      <c r="A82" s="2" t="s">
        <v>814</v>
      </c>
      <c r="H82" s="82"/>
    </row>
    <row r="83" spans="1:8" x14ac:dyDescent="0.25">
      <c r="A83" s="2" t="s">
        <v>765</v>
      </c>
      <c r="B83">
        <f>IF(INDEX('Country Selector'!G:G,MATCH('Country Selector'!$A$2,'Country Selector'!C:C,0)),'IEA-MethaneEmissions'!$H$6,1)</f>
        <v>1</v>
      </c>
      <c r="H83" s="82"/>
    </row>
    <row r="84" spans="1:8" x14ac:dyDescent="0.25">
      <c r="A84" s="2" t="s">
        <v>762</v>
      </c>
      <c r="B84">
        <f>IF(INDEX('Country Selector'!G:G,MATCH('Country Selector'!$A$2,'Country Selector'!C:C,0)),'IEA-MethaneEmissions'!$H$11,1)</f>
        <v>1</v>
      </c>
      <c r="H84" s="82"/>
    </row>
    <row r="85" spans="1:8" x14ac:dyDescent="0.25">
      <c r="A85" s="2"/>
      <c r="H85" s="82"/>
    </row>
    <row r="86" spans="1:8" x14ac:dyDescent="0.25">
      <c r="H86" s="82"/>
    </row>
    <row r="87" spans="1:8" ht="30.75" x14ac:dyDescent="0.3">
      <c r="A87" s="22" t="s">
        <v>1003</v>
      </c>
      <c r="B87" s="22"/>
      <c r="C87" s="113" t="s">
        <v>1000</v>
      </c>
      <c r="D87" s="113" t="s">
        <v>1001</v>
      </c>
      <c r="E87" s="114" t="s">
        <v>1002</v>
      </c>
      <c r="H87" s="82"/>
    </row>
    <row r="88" spans="1:8" ht="60" x14ac:dyDescent="0.25">
      <c r="A88" t="s">
        <v>997</v>
      </c>
      <c r="C88" s="9" t="s">
        <v>998</v>
      </c>
      <c r="D88" s="9" t="s">
        <v>999</v>
      </c>
      <c r="E88" s="115"/>
      <c r="H88" s="82"/>
    </row>
    <row r="89" spans="1:8" x14ac:dyDescent="0.25">
      <c r="B89" s="25" t="s">
        <v>760</v>
      </c>
      <c r="C89" t="e">
        <f>SUM(#REF!)</f>
        <v>#REF!</v>
      </c>
      <c r="D89">
        <f>SUMIFS('EPA non-CO2 Data'!$G:$G,'EPA non-CO2 Data'!$A:$A,"United States",'EPA non-CO2 Data'!$E:$E,"N2O",'EPA non-CO2 Data'!$F:$F,2019,'EPA non-CO2 Data'!$I:$I,B89)</f>
        <v>315.04015666891871</v>
      </c>
      <c r="E89" s="107" t="e">
        <f>1+(C89-D89)/D89</f>
        <v>#REF!</v>
      </c>
      <c r="H89" s="82"/>
    </row>
    <row r="90" spans="1:8" x14ac:dyDescent="0.25">
      <c r="B90" s="25" t="s">
        <v>761</v>
      </c>
      <c r="D90" s="110"/>
      <c r="E90" s="107"/>
      <c r="H90" s="82"/>
    </row>
    <row r="91" spans="1:8" x14ac:dyDescent="0.25">
      <c r="B91" s="82" t="s">
        <v>765</v>
      </c>
      <c r="E91" s="107"/>
      <c r="H91" s="82"/>
    </row>
    <row r="92" spans="1:8" x14ac:dyDescent="0.25">
      <c r="B92" s="82" t="s">
        <v>776</v>
      </c>
      <c r="E92" s="107"/>
      <c r="H92" s="82"/>
    </row>
    <row r="93" spans="1:8" x14ac:dyDescent="0.25">
      <c r="B93" s="82" t="s">
        <v>777</v>
      </c>
      <c r="E93" s="107"/>
      <c r="H93" s="82"/>
    </row>
    <row r="94" spans="1:8" x14ac:dyDescent="0.25">
      <c r="B94" s="82" t="s">
        <v>778</v>
      </c>
      <c r="E94" s="107"/>
      <c r="H94" s="82"/>
    </row>
    <row r="95" spans="1:8" x14ac:dyDescent="0.25">
      <c r="B95" s="82" t="s">
        <v>779</v>
      </c>
      <c r="E95" s="107"/>
      <c r="H95" s="82"/>
    </row>
    <row r="96" spans="1:8" x14ac:dyDescent="0.25">
      <c r="B96" s="82" t="s">
        <v>780</v>
      </c>
      <c r="E96" s="107"/>
      <c r="H96" s="82"/>
    </row>
    <row r="97" spans="2:8" x14ac:dyDescent="0.25">
      <c r="B97" s="82" t="s">
        <v>763</v>
      </c>
      <c r="E97" s="107"/>
      <c r="H97" s="25"/>
    </row>
    <row r="98" spans="2:8" x14ac:dyDescent="0.25">
      <c r="B98" s="82" t="s">
        <v>764</v>
      </c>
      <c r="C98" t="e">
        <f>SUM(#REF!)</f>
        <v>#REF!</v>
      </c>
      <c r="D98">
        <f>SUMIFS('EPA non-CO2 Data'!$G:$G,'EPA non-CO2 Data'!$A:$A,"United States",'EPA non-CO2 Data'!$E:$E,"N2O",'EPA non-CO2 Data'!$F:$F,2019,'EPA non-CO2 Data'!$I:$I,B98)</f>
        <v>23.454088721684098</v>
      </c>
      <c r="E98" s="107" t="e">
        <f>1+(C98-D98)/D98</f>
        <v>#REF!</v>
      </c>
    </row>
    <row r="99" spans="2:8" x14ac:dyDescent="0.25">
      <c r="B99" s="82" t="s">
        <v>781</v>
      </c>
      <c r="E99" s="107"/>
    </row>
    <row r="100" spans="2:8" x14ac:dyDescent="0.25">
      <c r="B100" s="82" t="s">
        <v>782</v>
      </c>
      <c r="E100" s="107"/>
    </row>
    <row r="101" spans="2:8" x14ac:dyDescent="0.25">
      <c r="B101" s="82" t="s">
        <v>770</v>
      </c>
      <c r="E101" s="107"/>
    </row>
    <row r="102" spans="2:8" x14ac:dyDescent="0.25">
      <c r="B102" s="82" t="s">
        <v>771</v>
      </c>
      <c r="E102" s="107"/>
    </row>
    <row r="103" spans="2:8" x14ac:dyDescent="0.25">
      <c r="B103" s="82" t="s">
        <v>772</v>
      </c>
      <c r="E103" s="107"/>
    </row>
    <row r="104" spans="2:8" x14ac:dyDescent="0.25">
      <c r="B104" s="82" t="s">
        <v>783</v>
      </c>
      <c r="E104" s="107"/>
    </row>
    <row r="105" spans="2:8" x14ac:dyDescent="0.25">
      <c r="B105" s="82" t="s">
        <v>784</v>
      </c>
      <c r="E105" s="107"/>
    </row>
    <row r="106" spans="2:8" x14ac:dyDescent="0.25">
      <c r="B106" s="82" t="s">
        <v>785</v>
      </c>
      <c r="E106" s="107"/>
    </row>
    <row r="107" spans="2:8" x14ac:dyDescent="0.25">
      <c r="B107" s="82" t="s">
        <v>786</v>
      </c>
      <c r="E107" s="107"/>
    </row>
    <row r="108" spans="2:8" x14ac:dyDescent="0.25">
      <c r="B108" s="82" t="s">
        <v>787</v>
      </c>
      <c r="E108" s="107"/>
    </row>
    <row r="109" spans="2:8" x14ac:dyDescent="0.25">
      <c r="B109" s="82" t="s">
        <v>788</v>
      </c>
      <c r="E109" s="107"/>
    </row>
    <row r="110" spans="2:8" x14ac:dyDescent="0.25">
      <c r="B110" s="82" t="s">
        <v>789</v>
      </c>
      <c r="E110" s="107"/>
    </row>
    <row r="111" spans="2:8" x14ac:dyDescent="0.25">
      <c r="B111" s="82" t="s">
        <v>762</v>
      </c>
      <c r="E111" s="107"/>
    </row>
    <row r="112" spans="2:8" x14ac:dyDescent="0.25">
      <c r="B112" s="82" t="s">
        <v>766</v>
      </c>
      <c r="C112" t="e">
        <f>SUM(#REF!,#REF!)</f>
        <v>#REF!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07" t="e">
        <f>1+(C112-D112)/D112</f>
        <v>#REF!</v>
      </c>
    </row>
    <row r="113" spans="2:5" x14ac:dyDescent="0.25">
      <c r="B113" s="25" t="s">
        <v>790</v>
      </c>
      <c r="E113" s="107"/>
    </row>
    <row r="114" spans="2:5" x14ac:dyDescent="0.25">
      <c r="B114" s="2" t="s">
        <v>990</v>
      </c>
      <c r="C114" t="e">
        <f>SUM(C89:C112)</f>
        <v>#REF!</v>
      </c>
      <c r="D114">
        <f>SUM(D89:D112)</f>
        <v>345.24896445820451</v>
      </c>
      <c r="E114" s="112" t="e">
        <f>1+(C114-D114)/D114</f>
        <v>#REF!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35</v>
      </c>
      <c r="C1" s="19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O2" workbookViewId="0">
      <selection activeCell="AK3" sqref="AK3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36</v>
      </c>
      <c r="C1" s="19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37</v>
      </c>
      <c r="C1" s="19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38</v>
      </c>
      <c r="C1" s="19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A2"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39</v>
      </c>
      <c r="C1" s="19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40</v>
      </c>
      <c r="C1" s="19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O2" workbookViewId="0">
      <selection activeCell="AK3" sqref="AK3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41</v>
      </c>
      <c r="C1" s="19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B4" sqref="B4"/>
    </sheetView>
  </sheetViews>
  <sheetFormatPr defaultColWidth="10.28515625" defaultRowHeight="15" x14ac:dyDescent="0.25"/>
  <cols>
    <col min="1" max="1" width="45.5703125" style="8" customWidth="1"/>
    <col min="2" max="9" width="11.42578125" style="8" customWidth="1"/>
    <col min="10" max="37" width="11.42578125" style="7" customWidth="1"/>
    <col min="38" max="16384" width="10.28515625" style="7"/>
  </cols>
  <sheetData>
    <row r="1" spans="1:37" x14ac:dyDescent="0.25">
      <c r="A1" s="17" t="s">
        <v>232</v>
      </c>
      <c r="B1" s="17" t="s">
        <v>842</v>
      </c>
      <c r="C1" s="19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6">
        <v>2016</v>
      </c>
      <c r="D2" s="91">
        <v>2017</v>
      </c>
      <c r="E2" s="26">
        <v>2018</v>
      </c>
      <c r="F2" s="91">
        <v>2019</v>
      </c>
      <c r="G2" s="26">
        <v>2020</v>
      </c>
      <c r="H2" s="91">
        <v>2021</v>
      </c>
      <c r="I2" s="26">
        <v>2022</v>
      </c>
      <c r="J2" s="91">
        <v>2023</v>
      </c>
      <c r="K2" s="26">
        <v>2024</v>
      </c>
      <c r="L2" s="91">
        <v>2025</v>
      </c>
      <c r="M2" s="26">
        <v>2026</v>
      </c>
      <c r="N2" s="91">
        <v>2027</v>
      </c>
      <c r="O2" s="26">
        <v>2028</v>
      </c>
      <c r="P2" s="91">
        <v>2029</v>
      </c>
      <c r="Q2" s="26">
        <v>2030</v>
      </c>
      <c r="R2" s="91">
        <v>2031</v>
      </c>
      <c r="S2" s="26">
        <v>2032</v>
      </c>
      <c r="T2" s="91">
        <v>2033</v>
      </c>
      <c r="U2" s="26">
        <v>2034</v>
      </c>
      <c r="V2" s="91">
        <v>2035</v>
      </c>
      <c r="W2" s="26">
        <v>2036</v>
      </c>
      <c r="X2" s="91">
        <v>2037</v>
      </c>
      <c r="Y2" s="26">
        <v>2038</v>
      </c>
      <c r="Z2" s="91">
        <v>2039</v>
      </c>
      <c r="AA2" s="26">
        <v>2040</v>
      </c>
      <c r="AB2" s="91">
        <v>2041</v>
      </c>
      <c r="AC2" s="26">
        <v>2042</v>
      </c>
      <c r="AD2" s="91">
        <v>2043</v>
      </c>
      <c r="AE2" s="26">
        <v>2044</v>
      </c>
      <c r="AF2" s="91">
        <v>2045</v>
      </c>
      <c r="AG2" s="26">
        <v>2046</v>
      </c>
      <c r="AH2" s="91">
        <v>2047</v>
      </c>
      <c r="AI2" s="26">
        <v>2048</v>
      </c>
      <c r="AJ2" s="91">
        <v>2049</v>
      </c>
      <c r="AK2" s="26">
        <v>2050</v>
      </c>
    </row>
    <row r="3" spans="1:37" s="18" customFormat="1" x14ac:dyDescent="0.25">
      <c r="A3" s="25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 x14ac:dyDescent="0.25">
      <c r="A4" s="25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 x14ac:dyDescent="0.25">
      <c r="A5" s="82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 x14ac:dyDescent="0.25">
      <c r="A6" s="82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82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82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82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82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82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8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82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82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82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82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82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 x14ac:dyDescent="0.25">
      <c r="A18" s="82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82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82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 x14ac:dyDescent="0.25">
      <c r="A21" s="82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8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 x14ac:dyDescent="0.25">
      <c r="A23" s="82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82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82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82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25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59" workbookViewId="0">
      <selection activeCell="G163" sqref="G163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99" t="s">
        <v>753</v>
      </c>
      <c r="H1" s="99" t="s">
        <v>759</v>
      </c>
    </row>
    <row r="2" spans="1:8" ht="15.75" thickBot="1" x14ac:dyDescent="0.3">
      <c r="A2" s="14" t="s">
        <v>271</v>
      </c>
      <c r="C2" t="s">
        <v>26</v>
      </c>
      <c r="D2" t="s">
        <v>501</v>
      </c>
      <c r="E2" t="s">
        <v>283</v>
      </c>
      <c r="F2" s="6">
        <v>4</v>
      </c>
      <c r="G2" s="97" t="b">
        <v>0</v>
      </c>
      <c r="H2" t="b">
        <v>0</v>
      </c>
    </row>
    <row r="3" spans="1:8" x14ac:dyDescent="0.25">
      <c r="C3" t="s">
        <v>27</v>
      </c>
      <c r="D3" t="s">
        <v>498</v>
      </c>
      <c r="E3" t="s">
        <v>286</v>
      </c>
      <c r="F3" s="6">
        <v>8</v>
      </c>
      <c r="G3" s="97" t="b">
        <v>0</v>
      </c>
      <c r="H3" t="b">
        <v>0</v>
      </c>
    </row>
    <row r="4" spans="1:8" x14ac:dyDescent="0.25">
      <c r="C4" t="s">
        <v>28</v>
      </c>
      <c r="D4" t="s">
        <v>500</v>
      </c>
      <c r="E4" t="s">
        <v>339</v>
      </c>
      <c r="F4" s="6">
        <v>12</v>
      </c>
      <c r="G4" s="97" t="b">
        <v>0</v>
      </c>
      <c r="H4" t="b">
        <v>0</v>
      </c>
    </row>
    <row r="5" spans="1:8" x14ac:dyDescent="0.25">
      <c r="C5" t="s">
        <v>29</v>
      </c>
      <c r="D5" t="s">
        <v>498</v>
      </c>
      <c r="E5" t="s">
        <v>287</v>
      </c>
      <c r="F5" s="6">
        <v>20</v>
      </c>
      <c r="G5" s="97" t="b">
        <v>0</v>
      </c>
      <c r="H5" t="b">
        <v>0</v>
      </c>
    </row>
    <row r="6" spans="1:8" x14ac:dyDescent="0.25">
      <c r="C6" t="s">
        <v>30</v>
      </c>
      <c r="D6" t="s">
        <v>500</v>
      </c>
      <c r="E6" t="s">
        <v>284</v>
      </c>
      <c r="F6" s="6">
        <v>24</v>
      </c>
      <c r="G6" s="97" t="b">
        <v>0</v>
      </c>
      <c r="H6" t="b">
        <v>0</v>
      </c>
    </row>
    <row r="7" spans="1:8" x14ac:dyDescent="0.25">
      <c r="C7" t="s">
        <v>31</v>
      </c>
      <c r="D7" t="s">
        <v>497</v>
      </c>
      <c r="E7" t="s">
        <v>295</v>
      </c>
      <c r="F7" s="6">
        <v>28</v>
      </c>
      <c r="G7" s="97" t="b">
        <v>0</v>
      </c>
      <c r="H7" t="b">
        <v>0</v>
      </c>
    </row>
    <row r="8" spans="1:8" x14ac:dyDescent="0.25">
      <c r="C8" t="s">
        <v>32</v>
      </c>
      <c r="D8" t="s">
        <v>497</v>
      </c>
      <c r="E8" t="s">
        <v>292</v>
      </c>
      <c r="F8" s="6">
        <v>32</v>
      </c>
      <c r="G8" s="97" t="b">
        <v>0</v>
      </c>
      <c r="H8" t="b">
        <v>0</v>
      </c>
    </row>
    <row r="9" spans="1:8" x14ac:dyDescent="0.25">
      <c r="C9" t="s">
        <v>33</v>
      </c>
      <c r="D9" t="s">
        <v>501</v>
      </c>
      <c r="E9" t="s">
        <v>293</v>
      </c>
      <c r="F9" s="6">
        <v>51</v>
      </c>
      <c r="G9" s="97" t="b">
        <v>0</v>
      </c>
      <c r="H9" t="b">
        <v>0</v>
      </c>
    </row>
    <row r="10" spans="1:8" x14ac:dyDescent="0.25">
      <c r="C10" t="s">
        <v>34</v>
      </c>
      <c r="D10" t="s">
        <v>502</v>
      </c>
      <c r="E10" t="s">
        <v>296</v>
      </c>
      <c r="F10" s="6">
        <v>36</v>
      </c>
      <c r="G10" s="97" t="b">
        <v>0</v>
      </c>
      <c r="H10" t="b">
        <v>0</v>
      </c>
    </row>
    <row r="11" spans="1:8" x14ac:dyDescent="0.25">
      <c r="C11" t="s">
        <v>35</v>
      </c>
      <c r="D11" t="s">
        <v>498</v>
      </c>
      <c r="E11" t="s">
        <v>297</v>
      </c>
      <c r="F11" s="6">
        <v>40</v>
      </c>
      <c r="G11" s="97" t="b">
        <v>0</v>
      </c>
      <c r="H11" t="b">
        <v>0</v>
      </c>
    </row>
    <row r="12" spans="1:8" x14ac:dyDescent="0.25">
      <c r="C12" t="s">
        <v>36</v>
      </c>
      <c r="D12" t="s">
        <v>501</v>
      </c>
      <c r="E12" t="s">
        <v>298</v>
      </c>
      <c r="F12" s="6">
        <v>31</v>
      </c>
      <c r="G12" s="97" t="b">
        <v>0</v>
      </c>
      <c r="H12" t="b">
        <v>0</v>
      </c>
    </row>
    <row r="13" spans="1:8" x14ac:dyDescent="0.25">
      <c r="C13" t="s">
        <v>37</v>
      </c>
      <c r="D13" t="s">
        <v>497</v>
      </c>
      <c r="E13" t="s">
        <v>307</v>
      </c>
      <c r="F13" s="6">
        <v>44</v>
      </c>
      <c r="G13" s="97" t="b">
        <v>0</v>
      </c>
      <c r="H13" t="b">
        <v>0</v>
      </c>
    </row>
    <row r="14" spans="1:8" x14ac:dyDescent="0.25">
      <c r="C14" t="s">
        <v>38</v>
      </c>
      <c r="D14" t="s">
        <v>499</v>
      </c>
      <c r="E14" t="s">
        <v>306</v>
      </c>
      <c r="F14" s="6">
        <v>48</v>
      </c>
      <c r="G14" s="97" t="b">
        <v>0</v>
      </c>
      <c r="H14" t="b">
        <v>0</v>
      </c>
    </row>
    <row r="15" spans="1:8" x14ac:dyDescent="0.25">
      <c r="C15" t="s">
        <v>39</v>
      </c>
      <c r="D15" t="s">
        <v>502</v>
      </c>
      <c r="E15" t="s">
        <v>304</v>
      </c>
      <c r="F15" s="6">
        <v>50</v>
      </c>
      <c r="G15" s="97" t="b">
        <v>0</v>
      </c>
      <c r="H15" t="b">
        <v>0</v>
      </c>
    </row>
    <row r="16" spans="1:8" x14ac:dyDescent="0.25">
      <c r="C16" t="s">
        <v>40</v>
      </c>
      <c r="D16" t="s">
        <v>497</v>
      </c>
      <c r="E16" t="s">
        <v>313</v>
      </c>
      <c r="F16" s="6">
        <v>52</v>
      </c>
      <c r="G16" s="97" t="b">
        <v>0</v>
      </c>
      <c r="H16" t="b">
        <v>0</v>
      </c>
    </row>
    <row r="17" spans="3:8" x14ac:dyDescent="0.25">
      <c r="C17" t="s">
        <v>41</v>
      </c>
      <c r="D17" t="s">
        <v>501</v>
      </c>
      <c r="E17" t="s">
        <v>309</v>
      </c>
      <c r="F17" s="6">
        <v>112</v>
      </c>
      <c r="G17" s="97" t="b">
        <v>0</v>
      </c>
      <c r="H17" t="b">
        <v>0</v>
      </c>
    </row>
    <row r="18" spans="3:8" x14ac:dyDescent="0.25">
      <c r="C18" t="s">
        <v>42</v>
      </c>
      <c r="D18" t="s">
        <v>498</v>
      </c>
      <c r="E18" t="s">
        <v>301</v>
      </c>
      <c r="F18" s="6">
        <v>56</v>
      </c>
      <c r="G18" s="97" t="b">
        <v>0</v>
      </c>
      <c r="H18" t="b">
        <v>0</v>
      </c>
    </row>
    <row r="19" spans="3:8" x14ac:dyDescent="0.25">
      <c r="C19" t="s">
        <v>43</v>
      </c>
      <c r="D19" t="s">
        <v>497</v>
      </c>
      <c r="E19" t="s">
        <v>310</v>
      </c>
      <c r="F19" s="6">
        <v>84</v>
      </c>
      <c r="G19" s="97" t="b">
        <v>0</v>
      </c>
      <c r="H19" t="b">
        <v>0</v>
      </c>
    </row>
    <row r="20" spans="3:8" x14ac:dyDescent="0.25">
      <c r="C20" t="s">
        <v>44</v>
      </c>
      <c r="D20" t="s">
        <v>500</v>
      </c>
      <c r="E20" t="s">
        <v>302</v>
      </c>
      <c r="F20" s="6">
        <v>204</v>
      </c>
      <c r="G20" s="97" t="b">
        <v>0</v>
      </c>
      <c r="H20" t="b">
        <v>0</v>
      </c>
    </row>
    <row r="21" spans="3:8" x14ac:dyDescent="0.25">
      <c r="C21" t="s">
        <v>45</v>
      </c>
      <c r="D21" t="s">
        <v>502</v>
      </c>
      <c r="E21" t="s">
        <v>315</v>
      </c>
      <c r="F21" s="6">
        <v>64</v>
      </c>
      <c r="G21" s="97" t="b">
        <v>0</v>
      </c>
      <c r="H21" t="b">
        <v>0</v>
      </c>
    </row>
    <row r="22" spans="3:8" x14ac:dyDescent="0.25">
      <c r="C22" t="s">
        <v>46</v>
      </c>
      <c r="D22" t="s">
        <v>497</v>
      </c>
      <c r="E22" t="s">
        <v>311</v>
      </c>
      <c r="F22" s="6">
        <v>68</v>
      </c>
      <c r="G22" s="97" t="b">
        <v>0</v>
      </c>
      <c r="H22" t="b">
        <v>0</v>
      </c>
    </row>
    <row r="23" spans="3:8" x14ac:dyDescent="0.25">
      <c r="C23" t="s">
        <v>47</v>
      </c>
      <c r="D23" t="s">
        <v>498</v>
      </c>
      <c r="E23" t="s">
        <v>308</v>
      </c>
      <c r="F23" s="6">
        <v>70</v>
      </c>
      <c r="G23" s="97" t="b">
        <v>0</v>
      </c>
      <c r="H23" t="b">
        <v>0</v>
      </c>
    </row>
    <row r="24" spans="3:8" x14ac:dyDescent="0.25">
      <c r="C24" t="s">
        <v>48</v>
      </c>
      <c r="D24" t="s">
        <v>500</v>
      </c>
      <c r="E24" t="s">
        <v>316</v>
      </c>
      <c r="F24" s="6">
        <v>72</v>
      </c>
      <c r="G24" s="97" t="b">
        <v>0</v>
      </c>
      <c r="H24" t="b">
        <v>0</v>
      </c>
    </row>
    <row r="25" spans="3:8" x14ac:dyDescent="0.25">
      <c r="C25" t="s">
        <v>49</v>
      </c>
      <c r="D25" t="s">
        <v>497</v>
      </c>
      <c r="E25" t="s">
        <v>312</v>
      </c>
      <c r="F25" s="6">
        <v>76</v>
      </c>
      <c r="G25" s="98" t="b">
        <v>1</v>
      </c>
      <c r="H25" t="b">
        <v>0</v>
      </c>
    </row>
    <row r="26" spans="3:8" x14ac:dyDescent="0.25">
      <c r="C26" t="s">
        <v>50</v>
      </c>
      <c r="D26" t="s">
        <v>502</v>
      </c>
      <c r="E26" t="s">
        <v>314</v>
      </c>
      <c r="F26" s="6">
        <v>96</v>
      </c>
      <c r="G26" s="97" t="b">
        <v>0</v>
      </c>
      <c r="H26" t="b">
        <v>0</v>
      </c>
    </row>
    <row r="27" spans="3:8" x14ac:dyDescent="0.25">
      <c r="C27" t="s">
        <v>51</v>
      </c>
      <c r="D27" t="s">
        <v>498</v>
      </c>
      <c r="E27" t="s">
        <v>305</v>
      </c>
      <c r="F27" s="6">
        <v>100</v>
      </c>
      <c r="G27" s="97" t="b">
        <v>0</v>
      </c>
      <c r="H27" t="b">
        <v>0</v>
      </c>
    </row>
    <row r="28" spans="3:8" x14ac:dyDescent="0.25">
      <c r="C28" t="s">
        <v>52</v>
      </c>
      <c r="D28" t="s">
        <v>500</v>
      </c>
      <c r="E28" t="s">
        <v>303</v>
      </c>
      <c r="F28" s="6">
        <v>854</v>
      </c>
      <c r="G28" s="97" t="b">
        <v>0</v>
      </c>
      <c r="H28" t="b">
        <v>0</v>
      </c>
    </row>
    <row r="29" spans="3:8" x14ac:dyDescent="0.25">
      <c r="C29" t="s">
        <v>53</v>
      </c>
      <c r="D29" t="s">
        <v>502</v>
      </c>
      <c r="E29" t="s">
        <v>410</v>
      </c>
      <c r="F29" s="6">
        <v>104</v>
      </c>
      <c r="G29" s="97" t="b">
        <v>0</v>
      </c>
      <c r="H29" t="b">
        <v>0</v>
      </c>
    </row>
    <row r="30" spans="3:8" x14ac:dyDescent="0.25">
      <c r="C30" t="s">
        <v>54</v>
      </c>
      <c r="D30" t="s">
        <v>500</v>
      </c>
      <c r="E30" t="s">
        <v>300</v>
      </c>
      <c r="F30" s="6">
        <v>108</v>
      </c>
      <c r="G30" s="97" t="b">
        <v>0</v>
      </c>
      <c r="H30" t="b">
        <v>0</v>
      </c>
    </row>
    <row r="31" spans="3:8" x14ac:dyDescent="0.25">
      <c r="C31" t="s">
        <v>55</v>
      </c>
      <c r="D31" t="s">
        <v>502</v>
      </c>
      <c r="E31" t="s">
        <v>382</v>
      </c>
      <c r="F31" s="6">
        <v>116</v>
      </c>
      <c r="G31" s="97" t="b">
        <v>0</v>
      </c>
      <c r="H31" t="b">
        <v>0</v>
      </c>
    </row>
    <row r="32" spans="3:8" x14ac:dyDescent="0.25">
      <c r="C32" t="s">
        <v>56</v>
      </c>
      <c r="D32" t="s">
        <v>500</v>
      </c>
      <c r="E32" t="s">
        <v>323</v>
      </c>
      <c r="F32" s="6">
        <v>120</v>
      </c>
      <c r="G32" s="97" t="b">
        <v>0</v>
      </c>
      <c r="H32" t="b">
        <v>0</v>
      </c>
    </row>
    <row r="33" spans="3:8" x14ac:dyDescent="0.25">
      <c r="C33" t="s">
        <v>57</v>
      </c>
      <c r="D33" t="s">
        <v>497</v>
      </c>
      <c r="E33" t="s">
        <v>318</v>
      </c>
      <c r="F33" s="6">
        <v>124</v>
      </c>
      <c r="G33" s="98" t="b">
        <v>1</v>
      </c>
      <c r="H33" t="b">
        <v>0</v>
      </c>
    </row>
    <row r="34" spans="3:8" x14ac:dyDescent="0.25">
      <c r="C34" t="s">
        <v>58</v>
      </c>
      <c r="D34" t="s">
        <v>500</v>
      </c>
      <c r="E34" t="s">
        <v>329</v>
      </c>
      <c r="F34" s="6">
        <v>132</v>
      </c>
      <c r="G34" s="97" t="b">
        <v>0</v>
      </c>
      <c r="H34" t="b">
        <v>0</v>
      </c>
    </row>
    <row r="35" spans="3:8" x14ac:dyDescent="0.25">
      <c r="C35" t="s">
        <v>59</v>
      </c>
      <c r="D35" t="s">
        <v>500</v>
      </c>
      <c r="E35" t="s">
        <v>317</v>
      </c>
      <c r="F35" s="6">
        <v>140</v>
      </c>
      <c r="G35" s="97" t="b">
        <v>0</v>
      </c>
      <c r="H35" t="b">
        <v>0</v>
      </c>
    </row>
    <row r="36" spans="3:8" x14ac:dyDescent="0.25">
      <c r="C36" t="s">
        <v>60</v>
      </c>
      <c r="D36" t="s">
        <v>500</v>
      </c>
      <c r="E36" t="s">
        <v>465</v>
      </c>
      <c r="F36" s="6">
        <v>148</v>
      </c>
      <c r="G36" s="97" t="b">
        <v>0</v>
      </c>
      <c r="H36" t="b">
        <v>0</v>
      </c>
    </row>
    <row r="37" spans="3:8" x14ac:dyDescent="0.25">
      <c r="C37" t="s">
        <v>61</v>
      </c>
      <c r="D37" t="s">
        <v>497</v>
      </c>
      <c r="E37" t="s">
        <v>320</v>
      </c>
      <c r="F37" s="6">
        <v>152</v>
      </c>
      <c r="G37" s="97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1</v>
      </c>
      <c r="F38" s="6">
        <v>156</v>
      </c>
      <c r="G38" s="98" t="b">
        <v>1</v>
      </c>
      <c r="H38" t="b">
        <v>0</v>
      </c>
    </row>
    <row r="39" spans="3:8" x14ac:dyDescent="0.25">
      <c r="C39" t="s">
        <v>63</v>
      </c>
      <c r="D39" t="s">
        <v>497</v>
      </c>
      <c r="E39" t="s">
        <v>327</v>
      </c>
      <c r="F39" s="6">
        <v>170</v>
      </c>
      <c r="G39" s="97" t="b">
        <v>0</v>
      </c>
      <c r="H39" t="b">
        <v>0</v>
      </c>
    </row>
    <row r="40" spans="3:8" x14ac:dyDescent="0.25">
      <c r="C40" t="s">
        <v>64</v>
      </c>
      <c r="D40" t="s">
        <v>500</v>
      </c>
      <c r="E40" t="s">
        <v>328</v>
      </c>
      <c r="F40" s="6">
        <v>174</v>
      </c>
      <c r="G40" s="97" t="b">
        <v>0</v>
      </c>
      <c r="H40" t="b">
        <v>0</v>
      </c>
    </row>
    <row r="41" spans="3:8" x14ac:dyDescent="0.25">
      <c r="C41" t="s">
        <v>65</v>
      </c>
      <c r="D41" t="s">
        <v>500</v>
      </c>
      <c r="E41" t="s">
        <v>325</v>
      </c>
      <c r="F41" s="6">
        <v>178</v>
      </c>
      <c r="G41" s="97" t="b">
        <v>0</v>
      </c>
      <c r="H41" t="b">
        <v>0</v>
      </c>
    </row>
    <row r="42" spans="3:8" x14ac:dyDescent="0.25">
      <c r="C42" t="s">
        <v>66</v>
      </c>
      <c r="D42" t="s">
        <v>500</v>
      </c>
      <c r="E42" t="s">
        <v>324</v>
      </c>
      <c r="F42" s="6">
        <v>180</v>
      </c>
      <c r="G42" s="97" t="b">
        <v>0</v>
      </c>
      <c r="H42" t="b">
        <v>0</v>
      </c>
    </row>
    <row r="43" spans="3:8" x14ac:dyDescent="0.25">
      <c r="C43" t="s">
        <v>67</v>
      </c>
      <c r="D43" t="s">
        <v>497</v>
      </c>
      <c r="E43" t="s">
        <v>330</v>
      </c>
      <c r="F43" s="6">
        <v>188</v>
      </c>
      <c r="G43" s="97" t="b">
        <v>0</v>
      </c>
      <c r="H43" t="b">
        <v>0</v>
      </c>
    </row>
    <row r="44" spans="3:8" x14ac:dyDescent="0.25">
      <c r="C44" t="s">
        <v>68</v>
      </c>
      <c r="D44" t="s">
        <v>500</v>
      </c>
      <c r="E44" t="s">
        <v>322</v>
      </c>
      <c r="F44" s="6">
        <v>384</v>
      </c>
      <c r="G44" s="97" t="b">
        <v>0</v>
      </c>
      <c r="H44" t="b">
        <v>0</v>
      </c>
    </row>
    <row r="45" spans="3:8" x14ac:dyDescent="0.25">
      <c r="C45" t="s">
        <v>69</v>
      </c>
      <c r="D45" t="s">
        <v>498</v>
      </c>
      <c r="E45" t="s">
        <v>365</v>
      </c>
      <c r="F45" s="6">
        <v>191</v>
      </c>
      <c r="G45" s="97" t="b">
        <v>0</v>
      </c>
      <c r="H45" t="b">
        <v>0</v>
      </c>
    </row>
    <row r="46" spans="3:8" x14ac:dyDescent="0.25">
      <c r="C46" t="s">
        <v>70</v>
      </c>
      <c r="D46" t="s">
        <v>497</v>
      </c>
      <c r="E46" t="s">
        <v>331</v>
      </c>
      <c r="F46" s="6">
        <v>192</v>
      </c>
      <c r="G46" s="97" t="b">
        <v>0</v>
      </c>
      <c r="H46" t="b">
        <v>0</v>
      </c>
    </row>
    <row r="47" spans="3:8" x14ac:dyDescent="0.25">
      <c r="C47" t="s">
        <v>71</v>
      </c>
      <c r="D47" t="s">
        <v>498</v>
      </c>
      <c r="E47" t="s">
        <v>332</v>
      </c>
      <c r="F47" s="6">
        <v>196</v>
      </c>
      <c r="G47" s="97" t="b">
        <v>0</v>
      </c>
      <c r="H47" t="b">
        <v>0</v>
      </c>
    </row>
    <row r="48" spans="3:8" x14ac:dyDescent="0.25">
      <c r="C48" t="s">
        <v>72</v>
      </c>
      <c r="D48" t="s">
        <v>498</v>
      </c>
      <c r="E48" t="s">
        <v>333</v>
      </c>
      <c r="F48" s="6">
        <v>203</v>
      </c>
      <c r="G48" s="97" t="b">
        <v>0</v>
      </c>
      <c r="H48" t="b">
        <v>0</v>
      </c>
    </row>
    <row r="49" spans="3:8" x14ac:dyDescent="0.25">
      <c r="C49" t="s">
        <v>73</v>
      </c>
      <c r="D49" t="s">
        <v>498</v>
      </c>
      <c r="E49" t="s">
        <v>337</v>
      </c>
      <c r="F49" s="6">
        <v>208</v>
      </c>
      <c r="G49" s="97" t="b">
        <v>0</v>
      </c>
      <c r="H49" t="b">
        <v>0</v>
      </c>
    </row>
    <row r="50" spans="3:8" x14ac:dyDescent="0.25">
      <c r="C50" t="s">
        <v>74</v>
      </c>
      <c r="D50" t="s">
        <v>500</v>
      </c>
      <c r="E50" t="s">
        <v>335</v>
      </c>
      <c r="F50" s="6">
        <v>262</v>
      </c>
      <c r="G50" s="97" t="b">
        <v>0</v>
      </c>
      <c r="H50" t="b">
        <v>0</v>
      </c>
    </row>
    <row r="51" spans="3:8" x14ac:dyDescent="0.25">
      <c r="C51" t="s">
        <v>75</v>
      </c>
      <c r="D51" t="s">
        <v>497</v>
      </c>
      <c r="E51" t="s">
        <v>336</v>
      </c>
      <c r="F51" s="6">
        <v>212</v>
      </c>
      <c r="G51" s="97" t="b">
        <v>0</v>
      </c>
      <c r="H51" t="b">
        <v>0</v>
      </c>
    </row>
    <row r="52" spans="3:8" x14ac:dyDescent="0.25">
      <c r="C52" t="s">
        <v>76</v>
      </c>
      <c r="D52" t="s">
        <v>497</v>
      </c>
      <c r="E52" t="s">
        <v>338</v>
      </c>
      <c r="F52" s="6">
        <v>214</v>
      </c>
      <c r="G52" s="97" t="b">
        <v>0</v>
      </c>
      <c r="H52" t="b">
        <v>0</v>
      </c>
    </row>
    <row r="53" spans="3:8" x14ac:dyDescent="0.25">
      <c r="C53" t="s">
        <v>77</v>
      </c>
      <c r="D53" t="s">
        <v>497</v>
      </c>
      <c r="E53" t="s">
        <v>341</v>
      </c>
      <c r="F53" s="6">
        <v>218</v>
      </c>
      <c r="G53" s="97" t="b">
        <v>0</v>
      </c>
      <c r="H53" t="b">
        <v>0</v>
      </c>
    </row>
    <row r="54" spans="3:8" x14ac:dyDescent="0.25">
      <c r="C54" t="s">
        <v>78</v>
      </c>
      <c r="D54" t="s">
        <v>499</v>
      </c>
      <c r="E54" t="s">
        <v>342</v>
      </c>
      <c r="F54" s="6">
        <v>818</v>
      </c>
      <c r="G54" s="97" t="b">
        <v>0</v>
      </c>
      <c r="H54" t="b">
        <v>0</v>
      </c>
    </row>
    <row r="55" spans="3:8" x14ac:dyDescent="0.25">
      <c r="C55" t="s">
        <v>79</v>
      </c>
      <c r="D55" t="s">
        <v>497</v>
      </c>
      <c r="E55" t="s">
        <v>451</v>
      </c>
      <c r="F55" s="6">
        <v>222</v>
      </c>
      <c r="G55" s="97" t="b">
        <v>0</v>
      </c>
      <c r="H55" t="b">
        <v>0</v>
      </c>
    </row>
    <row r="56" spans="3:8" x14ac:dyDescent="0.25">
      <c r="C56" t="s">
        <v>80</v>
      </c>
      <c r="D56" t="s">
        <v>500</v>
      </c>
      <c r="E56" t="s">
        <v>358</v>
      </c>
      <c r="F56" s="6">
        <v>226</v>
      </c>
      <c r="G56" s="97" t="b">
        <v>0</v>
      </c>
      <c r="H56" t="b">
        <v>0</v>
      </c>
    </row>
    <row r="57" spans="3:8" x14ac:dyDescent="0.25">
      <c r="C57" t="s">
        <v>81</v>
      </c>
      <c r="D57" t="s">
        <v>500</v>
      </c>
      <c r="E57" t="s">
        <v>343</v>
      </c>
      <c r="F57" s="6">
        <v>232</v>
      </c>
      <c r="G57" s="97" t="b">
        <v>0</v>
      </c>
      <c r="H57" t="b">
        <v>0</v>
      </c>
    </row>
    <row r="58" spans="3:8" x14ac:dyDescent="0.25">
      <c r="C58" t="s">
        <v>82</v>
      </c>
      <c r="D58" t="s">
        <v>498</v>
      </c>
      <c r="E58" t="s">
        <v>345</v>
      </c>
      <c r="F58" s="6">
        <v>233</v>
      </c>
      <c r="G58" s="97" t="b">
        <v>0</v>
      </c>
      <c r="H58" t="b">
        <v>0</v>
      </c>
    </row>
    <row r="59" spans="3:8" x14ac:dyDescent="0.25">
      <c r="C59" t="s">
        <v>83</v>
      </c>
      <c r="D59" t="s">
        <v>500</v>
      </c>
      <c r="E59" t="s">
        <v>346</v>
      </c>
      <c r="F59" s="6">
        <v>231</v>
      </c>
      <c r="G59" s="97" t="b">
        <v>0</v>
      </c>
      <c r="H59" t="b">
        <v>0</v>
      </c>
    </row>
    <row r="60" spans="3:8" x14ac:dyDescent="0.25">
      <c r="C60" t="s">
        <v>84</v>
      </c>
      <c r="D60" t="s">
        <v>502</v>
      </c>
      <c r="E60" t="s">
        <v>348</v>
      </c>
      <c r="F60" s="6">
        <v>242</v>
      </c>
      <c r="G60" s="97" t="b">
        <v>0</v>
      </c>
      <c r="H60" t="b">
        <v>0</v>
      </c>
    </row>
    <row r="61" spans="3:8" x14ac:dyDescent="0.25">
      <c r="C61" t="s">
        <v>85</v>
      </c>
      <c r="D61" t="s">
        <v>498</v>
      </c>
      <c r="E61" t="s">
        <v>347</v>
      </c>
      <c r="F61" s="6">
        <v>246</v>
      </c>
      <c r="G61" s="97" t="b">
        <v>0</v>
      </c>
      <c r="H61" t="b">
        <v>0</v>
      </c>
    </row>
    <row r="62" spans="3:8" x14ac:dyDescent="0.25">
      <c r="C62" t="s">
        <v>86</v>
      </c>
      <c r="D62" t="s">
        <v>498</v>
      </c>
      <c r="E62" t="s">
        <v>349</v>
      </c>
      <c r="F62" s="6">
        <v>250</v>
      </c>
      <c r="G62" s="97" t="b">
        <v>0</v>
      </c>
      <c r="H62" t="b">
        <v>0</v>
      </c>
    </row>
    <row r="63" spans="3:8" x14ac:dyDescent="0.25">
      <c r="C63" t="s">
        <v>87</v>
      </c>
      <c r="D63" t="s">
        <v>500</v>
      </c>
      <c r="E63" t="s">
        <v>351</v>
      </c>
      <c r="F63" s="6">
        <v>266</v>
      </c>
      <c r="G63" s="97" t="b">
        <v>0</v>
      </c>
      <c r="H63" t="b">
        <v>0</v>
      </c>
    </row>
    <row r="64" spans="3:8" x14ac:dyDescent="0.25">
      <c r="C64" t="s">
        <v>88</v>
      </c>
      <c r="D64" t="s">
        <v>500</v>
      </c>
      <c r="E64" t="s">
        <v>356</v>
      </c>
      <c r="F64" s="6">
        <v>270</v>
      </c>
      <c r="G64" s="97" t="b">
        <v>0</v>
      </c>
      <c r="H64" t="b">
        <v>0</v>
      </c>
    </row>
    <row r="65" spans="3:8" x14ac:dyDescent="0.25">
      <c r="C65" t="s">
        <v>89</v>
      </c>
      <c r="D65" t="s">
        <v>501</v>
      </c>
      <c r="E65" t="s">
        <v>353</v>
      </c>
      <c r="F65" s="6">
        <v>268</v>
      </c>
      <c r="G65" s="97" t="b">
        <v>0</v>
      </c>
      <c r="H65" t="b">
        <v>0</v>
      </c>
    </row>
    <row r="66" spans="3:8" x14ac:dyDescent="0.25">
      <c r="C66" t="s">
        <v>90</v>
      </c>
      <c r="D66" t="s">
        <v>498</v>
      </c>
      <c r="E66" t="s">
        <v>334</v>
      </c>
      <c r="F66" s="6">
        <v>276</v>
      </c>
      <c r="G66" s="97" t="b">
        <v>0</v>
      </c>
      <c r="H66" t="b">
        <v>0</v>
      </c>
    </row>
    <row r="67" spans="3:8" x14ac:dyDescent="0.25">
      <c r="C67" t="s">
        <v>91</v>
      </c>
      <c r="D67" t="s">
        <v>500</v>
      </c>
      <c r="E67" t="s">
        <v>354</v>
      </c>
      <c r="F67" s="6">
        <v>288</v>
      </c>
      <c r="G67" s="97" t="b">
        <v>0</v>
      </c>
      <c r="H67" t="b">
        <v>0</v>
      </c>
    </row>
    <row r="68" spans="3:8" x14ac:dyDescent="0.25">
      <c r="C68" t="s">
        <v>92</v>
      </c>
      <c r="D68" t="s">
        <v>498</v>
      </c>
      <c r="E68" t="s">
        <v>359</v>
      </c>
      <c r="F68" s="6">
        <v>300</v>
      </c>
      <c r="G68" s="97" t="b">
        <v>0</v>
      </c>
      <c r="H68" t="b">
        <v>0</v>
      </c>
    </row>
    <row r="69" spans="3:8" x14ac:dyDescent="0.25">
      <c r="C69" t="s">
        <v>93</v>
      </c>
      <c r="D69" t="s">
        <v>497</v>
      </c>
      <c r="E69" t="s">
        <v>360</v>
      </c>
      <c r="F69" s="6">
        <v>308</v>
      </c>
      <c r="G69" s="97" t="b">
        <v>0</v>
      </c>
      <c r="H69" t="b">
        <v>0</v>
      </c>
    </row>
    <row r="70" spans="3:8" x14ac:dyDescent="0.25">
      <c r="C70" t="s">
        <v>94</v>
      </c>
      <c r="D70" t="s">
        <v>497</v>
      </c>
      <c r="E70" t="s">
        <v>361</v>
      </c>
      <c r="F70" s="6">
        <v>320</v>
      </c>
      <c r="G70" s="97" t="b">
        <v>0</v>
      </c>
      <c r="H70" t="b">
        <v>0</v>
      </c>
    </row>
    <row r="71" spans="3:8" x14ac:dyDescent="0.25">
      <c r="C71" t="s">
        <v>95</v>
      </c>
      <c r="D71" t="s">
        <v>500</v>
      </c>
      <c r="E71" t="s">
        <v>355</v>
      </c>
      <c r="F71" s="6">
        <v>324</v>
      </c>
      <c r="G71" s="97" t="b">
        <v>0</v>
      </c>
      <c r="H71" t="b">
        <v>0</v>
      </c>
    </row>
    <row r="72" spans="3:8" x14ac:dyDescent="0.25">
      <c r="C72" t="s">
        <v>96</v>
      </c>
      <c r="D72" t="s">
        <v>500</v>
      </c>
      <c r="E72" t="s">
        <v>357</v>
      </c>
      <c r="F72" s="6">
        <v>624</v>
      </c>
      <c r="G72" s="97" t="b">
        <v>0</v>
      </c>
      <c r="H72" t="b">
        <v>0</v>
      </c>
    </row>
    <row r="73" spans="3:8" x14ac:dyDescent="0.25">
      <c r="C73" t="s">
        <v>97</v>
      </c>
      <c r="D73" t="s">
        <v>497</v>
      </c>
      <c r="E73" t="s">
        <v>362</v>
      </c>
      <c r="F73" s="6">
        <v>328</v>
      </c>
      <c r="G73" s="97" t="b">
        <v>0</v>
      </c>
      <c r="H73" t="b">
        <v>0</v>
      </c>
    </row>
    <row r="74" spans="3:8" x14ac:dyDescent="0.25">
      <c r="C74" t="s">
        <v>98</v>
      </c>
      <c r="D74" t="s">
        <v>497</v>
      </c>
      <c r="E74" t="s">
        <v>366</v>
      </c>
      <c r="F74" s="6">
        <v>332</v>
      </c>
      <c r="G74" s="97" t="b">
        <v>0</v>
      </c>
      <c r="H74" t="b">
        <v>0</v>
      </c>
    </row>
    <row r="75" spans="3:8" x14ac:dyDescent="0.25">
      <c r="C75" t="s">
        <v>99</v>
      </c>
      <c r="D75" t="s">
        <v>498</v>
      </c>
      <c r="E75" t="s">
        <v>484</v>
      </c>
      <c r="F75" s="6">
        <v>336</v>
      </c>
      <c r="G75" s="97" t="b">
        <v>0</v>
      </c>
      <c r="H75" t="b">
        <v>0</v>
      </c>
    </row>
    <row r="76" spans="3:8" x14ac:dyDescent="0.25">
      <c r="C76" t="s">
        <v>100</v>
      </c>
      <c r="D76" t="s">
        <v>497</v>
      </c>
      <c r="E76" t="s">
        <v>364</v>
      </c>
      <c r="F76" s="6">
        <v>340</v>
      </c>
      <c r="G76" s="97" t="b">
        <v>0</v>
      </c>
      <c r="H76" t="b">
        <v>0</v>
      </c>
    </row>
    <row r="77" spans="3:8" x14ac:dyDescent="0.25">
      <c r="C77" t="s">
        <v>101</v>
      </c>
      <c r="D77" t="s">
        <v>498</v>
      </c>
      <c r="E77" t="s">
        <v>367</v>
      </c>
      <c r="F77" s="6">
        <v>348</v>
      </c>
      <c r="G77" s="97" t="b">
        <v>0</v>
      </c>
      <c r="H77" t="b">
        <v>0</v>
      </c>
    </row>
    <row r="78" spans="3:8" x14ac:dyDescent="0.25">
      <c r="C78" t="s">
        <v>102</v>
      </c>
      <c r="D78" t="s">
        <v>498</v>
      </c>
      <c r="E78" t="s">
        <v>373</v>
      </c>
      <c r="F78" s="6">
        <v>352</v>
      </c>
      <c r="G78" s="97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69</v>
      </c>
      <c r="F79" s="6">
        <v>356</v>
      </c>
      <c r="G79" s="98" t="b">
        <v>1</v>
      </c>
      <c r="H79" t="b">
        <v>0</v>
      </c>
    </row>
    <row r="80" spans="3:8" x14ac:dyDescent="0.25">
      <c r="C80" t="s">
        <v>104</v>
      </c>
      <c r="D80" t="s">
        <v>502</v>
      </c>
      <c r="E80" t="s">
        <v>368</v>
      </c>
      <c r="F80" s="6">
        <v>360</v>
      </c>
      <c r="G80" s="98" t="b">
        <v>1</v>
      </c>
      <c r="H80" t="b">
        <v>0</v>
      </c>
    </row>
    <row r="81" spans="3:8" x14ac:dyDescent="0.25">
      <c r="C81" t="s">
        <v>105</v>
      </c>
      <c r="D81" t="s">
        <v>499</v>
      </c>
      <c r="E81" t="s">
        <v>371</v>
      </c>
      <c r="F81" s="6">
        <v>364</v>
      </c>
      <c r="G81" s="97" t="b">
        <v>0</v>
      </c>
      <c r="H81" t="b">
        <v>0</v>
      </c>
    </row>
    <row r="82" spans="3:8" x14ac:dyDescent="0.25">
      <c r="C82" t="s">
        <v>106</v>
      </c>
      <c r="D82" t="s">
        <v>499</v>
      </c>
      <c r="E82" t="s">
        <v>372</v>
      </c>
      <c r="F82" s="6">
        <v>368</v>
      </c>
      <c r="G82" s="97" t="b">
        <v>0</v>
      </c>
      <c r="H82" t="b">
        <v>0</v>
      </c>
    </row>
    <row r="83" spans="3:8" x14ac:dyDescent="0.25">
      <c r="C83" t="s">
        <v>107</v>
      </c>
      <c r="D83" t="s">
        <v>498</v>
      </c>
      <c r="E83" t="s">
        <v>370</v>
      </c>
      <c r="F83" s="6">
        <v>372</v>
      </c>
      <c r="G83" s="97" t="b">
        <v>0</v>
      </c>
      <c r="H83" t="b">
        <v>0</v>
      </c>
    </row>
    <row r="84" spans="3:8" x14ac:dyDescent="0.25">
      <c r="C84" t="s">
        <v>108</v>
      </c>
      <c r="D84" t="s">
        <v>499</v>
      </c>
      <c r="E84" t="s">
        <v>374</v>
      </c>
      <c r="F84" s="6">
        <v>376</v>
      </c>
      <c r="G84" s="97" t="b">
        <v>0</v>
      </c>
      <c r="H84" t="b">
        <v>0</v>
      </c>
    </row>
    <row r="85" spans="3:8" x14ac:dyDescent="0.25">
      <c r="C85" t="s">
        <v>109</v>
      </c>
      <c r="D85" t="s">
        <v>498</v>
      </c>
      <c r="E85" t="s">
        <v>375</v>
      </c>
      <c r="F85" s="6">
        <v>380</v>
      </c>
      <c r="G85" s="97" t="b">
        <v>0</v>
      </c>
      <c r="H85" t="b">
        <v>0</v>
      </c>
    </row>
    <row r="86" spans="3:8" x14ac:dyDescent="0.25">
      <c r="C86" t="s">
        <v>110</v>
      </c>
      <c r="D86" t="s">
        <v>497</v>
      </c>
      <c r="E86" t="s">
        <v>376</v>
      </c>
      <c r="F86" s="6">
        <v>388</v>
      </c>
      <c r="G86" s="97" t="b">
        <v>0</v>
      </c>
      <c r="H86" t="b">
        <v>0</v>
      </c>
    </row>
    <row r="87" spans="3:8" x14ac:dyDescent="0.25">
      <c r="C87" t="s">
        <v>111</v>
      </c>
      <c r="D87" t="s">
        <v>502</v>
      </c>
      <c r="E87" t="s">
        <v>378</v>
      </c>
      <c r="F87" s="6">
        <v>392</v>
      </c>
      <c r="G87" s="97" t="b">
        <v>0</v>
      </c>
      <c r="H87" t="b">
        <v>0</v>
      </c>
    </row>
    <row r="88" spans="3:8" x14ac:dyDescent="0.25">
      <c r="C88" t="s">
        <v>112</v>
      </c>
      <c r="D88" t="s">
        <v>499</v>
      </c>
      <c r="E88" t="s">
        <v>377</v>
      </c>
      <c r="F88" s="6">
        <v>400</v>
      </c>
      <c r="G88" s="97" t="b">
        <v>0</v>
      </c>
      <c r="H88" t="b">
        <v>0</v>
      </c>
    </row>
    <row r="89" spans="3:8" x14ac:dyDescent="0.25">
      <c r="C89" t="s">
        <v>113</v>
      </c>
      <c r="D89" t="s">
        <v>501</v>
      </c>
      <c r="E89" t="s">
        <v>379</v>
      </c>
      <c r="F89" s="6">
        <v>398</v>
      </c>
      <c r="G89" s="97" t="b">
        <v>0</v>
      </c>
      <c r="H89" t="b">
        <v>0</v>
      </c>
    </row>
    <row r="90" spans="3:8" x14ac:dyDescent="0.25">
      <c r="C90" t="s">
        <v>114</v>
      </c>
      <c r="D90" t="s">
        <v>500</v>
      </c>
      <c r="E90" t="s">
        <v>380</v>
      </c>
      <c r="F90" s="6">
        <v>404</v>
      </c>
      <c r="G90" s="97" t="b">
        <v>0</v>
      </c>
      <c r="H90" t="b">
        <v>0</v>
      </c>
    </row>
    <row r="91" spans="3:8" x14ac:dyDescent="0.25">
      <c r="C91" t="s">
        <v>115</v>
      </c>
      <c r="D91" t="s">
        <v>502</v>
      </c>
      <c r="E91" t="s">
        <v>383</v>
      </c>
      <c r="F91" s="6">
        <v>296</v>
      </c>
      <c r="G91" s="97" t="b">
        <v>0</v>
      </c>
      <c r="H91" t="b">
        <v>0</v>
      </c>
    </row>
    <row r="92" spans="3:8" x14ac:dyDescent="0.25">
      <c r="C92" t="s">
        <v>116</v>
      </c>
      <c r="D92" t="s">
        <v>498</v>
      </c>
      <c r="E92" t="e">
        <v>#N/A</v>
      </c>
      <c r="F92" s="6" t="e">
        <v>#N/A</v>
      </c>
      <c r="G92" s="97" t="b">
        <v>0</v>
      </c>
      <c r="H92" t="b">
        <v>0</v>
      </c>
    </row>
    <row r="93" spans="3:8" x14ac:dyDescent="0.25">
      <c r="C93" t="s">
        <v>117</v>
      </c>
      <c r="D93" t="s">
        <v>499</v>
      </c>
      <c r="E93" t="s">
        <v>386</v>
      </c>
      <c r="F93" s="6">
        <v>414</v>
      </c>
      <c r="G93" s="97" t="b">
        <v>0</v>
      </c>
      <c r="H93" t="b">
        <v>0</v>
      </c>
    </row>
    <row r="94" spans="3:8" x14ac:dyDescent="0.25">
      <c r="C94" t="s">
        <v>118</v>
      </c>
      <c r="D94" t="s">
        <v>501</v>
      </c>
      <c r="E94" t="s">
        <v>381</v>
      </c>
      <c r="F94" s="6">
        <v>417</v>
      </c>
      <c r="G94" s="97" t="b">
        <v>0</v>
      </c>
      <c r="H94" t="b">
        <v>0</v>
      </c>
    </row>
    <row r="95" spans="3:8" x14ac:dyDescent="0.25">
      <c r="C95" t="s">
        <v>119</v>
      </c>
      <c r="D95" t="s">
        <v>502</v>
      </c>
      <c r="E95" t="s">
        <v>387</v>
      </c>
      <c r="F95" s="6">
        <v>418</v>
      </c>
      <c r="G95" s="97" t="b">
        <v>0</v>
      </c>
      <c r="H95" t="b">
        <v>0</v>
      </c>
    </row>
    <row r="96" spans="3:8" x14ac:dyDescent="0.25">
      <c r="C96" t="s">
        <v>120</v>
      </c>
      <c r="D96" t="s">
        <v>498</v>
      </c>
      <c r="E96" t="s">
        <v>398</v>
      </c>
      <c r="F96" s="6">
        <v>428</v>
      </c>
      <c r="G96" s="97" t="b">
        <v>0</v>
      </c>
      <c r="H96" t="b">
        <v>0</v>
      </c>
    </row>
    <row r="97" spans="3:8" x14ac:dyDescent="0.25">
      <c r="C97" t="s">
        <v>121</v>
      </c>
      <c r="D97" t="s">
        <v>499</v>
      </c>
      <c r="E97" t="s">
        <v>388</v>
      </c>
      <c r="F97" s="6">
        <v>422</v>
      </c>
      <c r="G97" s="97" t="b">
        <v>0</v>
      </c>
      <c r="H97" t="b">
        <v>0</v>
      </c>
    </row>
    <row r="98" spans="3:8" x14ac:dyDescent="0.25">
      <c r="C98" t="s">
        <v>122</v>
      </c>
      <c r="D98" t="s">
        <v>500</v>
      </c>
      <c r="E98" t="s">
        <v>395</v>
      </c>
      <c r="F98" s="6">
        <v>426</v>
      </c>
      <c r="G98" s="97" t="b">
        <v>0</v>
      </c>
      <c r="H98" t="b">
        <v>0</v>
      </c>
    </row>
    <row r="99" spans="3:8" x14ac:dyDescent="0.25">
      <c r="C99" t="s">
        <v>123</v>
      </c>
      <c r="D99" t="s">
        <v>500</v>
      </c>
      <c r="E99" t="s">
        <v>389</v>
      </c>
      <c r="F99" s="6">
        <v>430</v>
      </c>
      <c r="G99" s="97" t="b">
        <v>0</v>
      </c>
      <c r="H99" t="b">
        <v>0</v>
      </c>
    </row>
    <row r="100" spans="3:8" x14ac:dyDescent="0.25">
      <c r="C100" t="s">
        <v>124</v>
      </c>
      <c r="D100" t="s">
        <v>500</v>
      </c>
      <c r="E100" t="s">
        <v>390</v>
      </c>
      <c r="F100" s="6">
        <v>434</v>
      </c>
      <c r="G100" s="97" t="b">
        <v>0</v>
      </c>
      <c r="H100" t="b">
        <v>0</v>
      </c>
    </row>
    <row r="101" spans="3:8" x14ac:dyDescent="0.25">
      <c r="C101" t="s">
        <v>125</v>
      </c>
      <c r="D101" t="s">
        <v>498</v>
      </c>
      <c r="E101" t="s">
        <v>393</v>
      </c>
      <c r="F101" s="6">
        <v>438</v>
      </c>
      <c r="G101" s="97" t="b">
        <v>0</v>
      </c>
      <c r="H101" t="b">
        <v>0</v>
      </c>
    </row>
    <row r="102" spans="3:8" x14ac:dyDescent="0.25">
      <c r="C102" t="s">
        <v>126</v>
      </c>
      <c r="D102" t="s">
        <v>498</v>
      </c>
      <c r="E102" t="s">
        <v>396</v>
      </c>
      <c r="F102" s="6">
        <v>440</v>
      </c>
      <c r="G102" s="97" t="b">
        <v>0</v>
      </c>
      <c r="H102" t="b">
        <v>0</v>
      </c>
    </row>
    <row r="103" spans="3:8" x14ac:dyDescent="0.25">
      <c r="C103" t="s">
        <v>127</v>
      </c>
      <c r="D103" t="s">
        <v>498</v>
      </c>
      <c r="E103" t="s">
        <v>397</v>
      </c>
      <c r="F103" s="6">
        <v>442</v>
      </c>
      <c r="G103" s="97" t="b">
        <v>0</v>
      </c>
      <c r="H103" t="b">
        <v>0</v>
      </c>
    </row>
    <row r="104" spans="3:8" x14ac:dyDescent="0.25">
      <c r="C104" t="s">
        <v>128</v>
      </c>
      <c r="D104" t="s">
        <v>498</v>
      </c>
      <c r="E104" t="s">
        <v>407</v>
      </c>
      <c r="F104" s="6">
        <v>807</v>
      </c>
      <c r="G104" s="97" t="b">
        <v>0</v>
      </c>
      <c r="H104" t="b">
        <v>0</v>
      </c>
    </row>
    <row r="105" spans="3:8" x14ac:dyDescent="0.25">
      <c r="C105" t="s">
        <v>129</v>
      </c>
      <c r="D105" t="s">
        <v>500</v>
      </c>
      <c r="E105" t="s">
        <v>403</v>
      </c>
      <c r="F105" s="6">
        <v>450</v>
      </c>
      <c r="G105" s="97" t="b">
        <v>0</v>
      </c>
      <c r="H105" t="b">
        <v>0</v>
      </c>
    </row>
    <row r="106" spans="3:8" x14ac:dyDescent="0.25">
      <c r="C106" t="s">
        <v>130</v>
      </c>
      <c r="D106" t="s">
        <v>500</v>
      </c>
      <c r="E106" t="s">
        <v>416</v>
      </c>
      <c r="F106" s="6">
        <v>454</v>
      </c>
      <c r="G106" s="97" t="b">
        <v>0</v>
      </c>
      <c r="H106" t="b">
        <v>0</v>
      </c>
    </row>
    <row r="107" spans="3:8" x14ac:dyDescent="0.25">
      <c r="C107" t="s">
        <v>131</v>
      </c>
      <c r="D107" t="s">
        <v>502</v>
      </c>
      <c r="E107" t="s">
        <v>417</v>
      </c>
      <c r="F107" s="6">
        <v>458</v>
      </c>
      <c r="G107" s="97" t="b">
        <v>0</v>
      </c>
      <c r="H107" t="b">
        <v>0</v>
      </c>
    </row>
    <row r="108" spans="3:8" x14ac:dyDescent="0.25">
      <c r="C108" t="s">
        <v>132</v>
      </c>
      <c r="D108" t="s">
        <v>502</v>
      </c>
      <c r="E108" t="s">
        <v>404</v>
      </c>
      <c r="F108" s="6">
        <v>462</v>
      </c>
      <c r="G108" s="97" t="b">
        <v>0</v>
      </c>
      <c r="H108" t="b">
        <v>0</v>
      </c>
    </row>
    <row r="109" spans="3:8" x14ac:dyDescent="0.25">
      <c r="C109" t="s">
        <v>133</v>
      </c>
      <c r="D109" t="s">
        <v>500</v>
      </c>
      <c r="E109" t="s">
        <v>408</v>
      </c>
      <c r="F109" s="6">
        <v>466</v>
      </c>
      <c r="G109" s="97" t="b">
        <v>0</v>
      </c>
      <c r="H109" t="b">
        <v>0</v>
      </c>
    </row>
    <row r="110" spans="3:8" x14ac:dyDescent="0.25">
      <c r="C110" t="s">
        <v>134</v>
      </c>
      <c r="D110" t="s">
        <v>498</v>
      </c>
      <c r="E110" t="s">
        <v>409</v>
      </c>
      <c r="F110" s="6">
        <v>470</v>
      </c>
      <c r="G110" s="97" t="b">
        <v>0</v>
      </c>
      <c r="H110" t="b">
        <v>0</v>
      </c>
    </row>
    <row r="111" spans="3:8" x14ac:dyDescent="0.25">
      <c r="C111" t="s">
        <v>135</v>
      </c>
      <c r="D111" t="s">
        <v>502</v>
      </c>
      <c r="E111" t="s">
        <v>406</v>
      </c>
      <c r="F111" s="6">
        <v>584</v>
      </c>
      <c r="G111" s="97" t="b">
        <v>0</v>
      </c>
      <c r="H111" t="b">
        <v>0</v>
      </c>
    </row>
    <row r="112" spans="3:8" x14ac:dyDescent="0.25">
      <c r="C112" t="s">
        <v>136</v>
      </c>
      <c r="D112" t="s">
        <v>500</v>
      </c>
      <c r="E112" t="s">
        <v>414</v>
      </c>
      <c r="F112" s="6">
        <v>478</v>
      </c>
      <c r="G112" s="97" t="b">
        <v>0</v>
      </c>
      <c r="H112" t="b">
        <v>0</v>
      </c>
    </row>
    <row r="113" spans="3:8" x14ac:dyDescent="0.25">
      <c r="C113" t="s">
        <v>137</v>
      </c>
      <c r="D113" t="s">
        <v>500</v>
      </c>
      <c r="E113" t="s">
        <v>415</v>
      </c>
      <c r="F113" s="6">
        <v>480</v>
      </c>
      <c r="G113" s="97" t="b">
        <v>0</v>
      </c>
      <c r="H113" t="b">
        <v>0</v>
      </c>
    </row>
    <row r="114" spans="3:8" x14ac:dyDescent="0.25">
      <c r="C114" t="s">
        <v>138</v>
      </c>
      <c r="D114" t="s">
        <v>497</v>
      </c>
      <c r="E114" t="s">
        <v>405</v>
      </c>
      <c r="F114" s="6">
        <v>484</v>
      </c>
      <c r="G114" s="98" t="b">
        <v>1</v>
      </c>
      <c r="H114" t="b">
        <v>0</v>
      </c>
    </row>
    <row r="115" spans="3:8" x14ac:dyDescent="0.25">
      <c r="C115" t="s">
        <v>139</v>
      </c>
      <c r="D115" t="s">
        <v>502</v>
      </c>
      <c r="E115" t="s">
        <v>350</v>
      </c>
      <c r="F115" s="6">
        <v>583</v>
      </c>
      <c r="G115" s="97" t="b">
        <v>0</v>
      </c>
      <c r="H115" t="b">
        <v>0</v>
      </c>
    </row>
    <row r="116" spans="3:8" x14ac:dyDescent="0.25">
      <c r="C116" t="s">
        <v>140</v>
      </c>
      <c r="D116" t="s">
        <v>501</v>
      </c>
      <c r="E116" t="s">
        <v>402</v>
      </c>
      <c r="F116" s="6">
        <v>498</v>
      </c>
      <c r="G116" s="97" t="b">
        <v>0</v>
      </c>
      <c r="H116" t="b">
        <v>0</v>
      </c>
    </row>
    <row r="117" spans="3:8" x14ac:dyDescent="0.25">
      <c r="C117" t="s">
        <v>141</v>
      </c>
      <c r="D117" t="s">
        <v>498</v>
      </c>
      <c r="E117" t="s">
        <v>401</v>
      </c>
      <c r="F117" s="6">
        <v>492</v>
      </c>
      <c r="G117" s="97" t="b">
        <v>0</v>
      </c>
      <c r="H117" t="b">
        <v>0</v>
      </c>
    </row>
    <row r="118" spans="3:8" x14ac:dyDescent="0.25">
      <c r="C118" t="s">
        <v>142</v>
      </c>
      <c r="D118" t="s">
        <v>501</v>
      </c>
      <c r="E118" t="s">
        <v>412</v>
      </c>
      <c r="F118" s="6">
        <v>496</v>
      </c>
      <c r="G118" s="97" t="b">
        <v>0</v>
      </c>
      <c r="H118" t="b">
        <v>0</v>
      </c>
    </row>
    <row r="119" spans="3:8" x14ac:dyDescent="0.25">
      <c r="C119" t="s">
        <v>143</v>
      </c>
      <c r="D119" t="s">
        <v>498</v>
      </c>
      <c r="E119" t="s">
        <v>411</v>
      </c>
      <c r="F119" s="6">
        <v>499</v>
      </c>
      <c r="G119" s="97" t="b">
        <v>0</v>
      </c>
      <c r="H119" t="b">
        <v>0</v>
      </c>
    </row>
    <row r="120" spans="3:8" x14ac:dyDescent="0.25">
      <c r="C120" t="s">
        <v>144</v>
      </c>
      <c r="D120" t="s">
        <v>500</v>
      </c>
      <c r="E120" t="s">
        <v>400</v>
      </c>
      <c r="F120" s="6">
        <v>504</v>
      </c>
      <c r="G120" s="97" t="b">
        <v>0</v>
      </c>
      <c r="H120" t="b">
        <v>0</v>
      </c>
    </row>
    <row r="121" spans="3:8" x14ac:dyDescent="0.25">
      <c r="C121" t="s">
        <v>145</v>
      </c>
      <c r="D121" t="s">
        <v>500</v>
      </c>
      <c r="E121" t="s">
        <v>413</v>
      </c>
      <c r="F121" s="6">
        <v>508</v>
      </c>
      <c r="G121" s="97" t="b">
        <v>0</v>
      </c>
      <c r="H121" t="b">
        <v>0</v>
      </c>
    </row>
    <row r="122" spans="3:8" x14ac:dyDescent="0.25">
      <c r="C122" t="s">
        <v>146</v>
      </c>
      <c r="D122" t="s">
        <v>500</v>
      </c>
      <c r="E122" t="s">
        <v>418</v>
      </c>
      <c r="F122" s="6">
        <v>516</v>
      </c>
      <c r="G122" s="97" t="b">
        <v>0</v>
      </c>
      <c r="H122" t="b">
        <v>0</v>
      </c>
    </row>
    <row r="123" spans="3:8" x14ac:dyDescent="0.25">
      <c r="C123" t="s">
        <v>147</v>
      </c>
      <c r="D123" t="s">
        <v>502</v>
      </c>
      <c r="E123" t="s">
        <v>427</v>
      </c>
      <c r="F123" s="6">
        <v>520</v>
      </c>
      <c r="G123" s="97" t="b">
        <v>0</v>
      </c>
      <c r="H123" t="b">
        <v>0</v>
      </c>
    </row>
    <row r="124" spans="3:8" x14ac:dyDescent="0.25">
      <c r="C124" t="s">
        <v>148</v>
      </c>
      <c r="D124" t="s">
        <v>502</v>
      </c>
      <c r="E124" t="s">
        <v>426</v>
      </c>
      <c r="F124" s="6">
        <v>524</v>
      </c>
      <c r="G124" s="97" t="b">
        <v>0</v>
      </c>
      <c r="H124" t="b">
        <v>0</v>
      </c>
    </row>
    <row r="125" spans="3:8" x14ac:dyDescent="0.25">
      <c r="C125" t="s">
        <v>149</v>
      </c>
      <c r="D125" t="s">
        <v>498</v>
      </c>
      <c r="E125" t="s">
        <v>423</v>
      </c>
      <c r="F125" s="6">
        <v>528</v>
      </c>
      <c r="G125" s="97" t="b">
        <v>0</v>
      </c>
      <c r="H125" t="b">
        <v>0</v>
      </c>
    </row>
    <row r="126" spans="3:8" x14ac:dyDescent="0.25">
      <c r="C126" t="s">
        <v>150</v>
      </c>
      <c r="D126" t="s">
        <v>502</v>
      </c>
      <c r="E126" t="s">
        <v>428</v>
      </c>
      <c r="F126" s="6">
        <v>554</v>
      </c>
      <c r="G126" s="97" t="b">
        <v>0</v>
      </c>
      <c r="H126" t="b">
        <v>0</v>
      </c>
    </row>
    <row r="127" spans="3:8" x14ac:dyDescent="0.25">
      <c r="C127" t="s">
        <v>151</v>
      </c>
      <c r="D127" t="s">
        <v>497</v>
      </c>
      <c r="E127" t="s">
        <v>421</v>
      </c>
      <c r="F127" s="6">
        <v>558</v>
      </c>
      <c r="G127" s="97" t="b">
        <v>0</v>
      </c>
      <c r="H127" t="b">
        <v>0</v>
      </c>
    </row>
    <row r="128" spans="3:8" x14ac:dyDescent="0.25">
      <c r="C128" t="s">
        <v>152</v>
      </c>
      <c r="D128" t="s">
        <v>500</v>
      </c>
      <c r="E128" t="s">
        <v>419</v>
      </c>
      <c r="F128" s="6">
        <v>562</v>
      </c>
      <c r="G128" s="97" t="b">
        <v>0</v>
      </c>
      <c r="H128" t="b">
        <v>0</v>
      </c>
    </row>
    <row r="129" spans="3:8" x14ac:dyDescent="0.25">
      <c r="C129" t="s">
        <v>153</v>
      </c>
      <c r="D129" t="s">
        <v>500</v>
      </c>
      <c r="E129" t="s">
        <v>420</v>
      </c>
      <c r="F129" s="6">
        <v>566</v>
      </c>
      <c r="G129" s="97" t="b">
        <v>0</v>
      </c>
      <c r="H129" t="b">
        <v>0</v>
      </c>
    </row>
    <row r="130" spans="3:8" x14ac:dyDescent="0.25">
      <c r="C130" t="s">
        <v>154</v>
      </c>
      <c r="D130" t="s">
        <v>502</v>
      </c>
      <c r="E130" t="s">
        <v>437</v>
      </c>
      <c r="F130" s="6">
        <v>408</v>
      </c>
      <c r="G130" s="97" t="b">
        <v>0</v>
      </c>
      <c r="H130" t="b">
        <v>0</v>
      </c>
    </row>
    <row r="131" spans="3:8" x14ac:dyDescent="0.25">
      <c r="C131" t="s">
        <v>155</v>
      </c>
      <c r="D131" t="s">
        <v>498</v>
      </c>
      <c r="E131" t="s">
        <v>425</v>
      </c>
      <c r="F131" s="6">
        <v>578</v>
      </c>
      <c r="G131" s="97" t="b">
        <v>0</v>
      </c>
      <c r="H131" t="b">
        <v>0</v>
      </c>
    </row>
    <row r="132" spans="3:8" x14ac:dyDescent="0.25">
      <c r="C132" t="s">
        <v>156</v>
      </c>
      <c r="D132" t="s">
        <v>499</v>
      </c>
      <c r="E132" t="s">
        <v>429</v>
      </c>
      <c r="F132" s="6">
        <v>512</v>
      </c>
      <c r="G132" s="97" t="b">
        <v>0</v>
      </c>
      <c r="H132" t="b">
        <v>0</v>
      </c>
    </row>
    <row r="133" spans="3:8" x14ac:dyDescent="0.25">
      <c r="C133" t="s">
        <v>157</v>
      </c>
      <c r="D133" t="s">
        <v>502</v>
      </c>
      <c r="E133" t="s">
        <v>430</v>
      </c>
      <c r="F133" s="6">
        <v>586</v>
      </c>
      <c r="G133" s="97" t="b">
        <v>0</v>
      </c>
      <c r="H133" t="b">
        <v>0</v>
      </c>
    </row>
    <row r="134" spans="3:8" x14ac:dyDescent="0.25">
      <c r="C134" t="s">
        <v>158</v>
      </c>
      <c r="D134" t="s">
        <v>502</v>
      </c>
      <c r="E134" t="s">
        <v>434</v>
      </c>
      <c r="F134" s="6">
        <v>585</v>
      </c>
      <c r="G134" s="97" t="b">
        <v>0</v>
      </c>
      <c r="H134" t="b">
        <v>0</v>
      </c>
    </row>
    <row r="135" spans="3:8" x14ac:dyDescent="0.25">
      <c r="C135" t="s">
        <v>159</v>
      </c>
      <c r="D135" t="s">
        <v>497</v>
      </c>
      <c r="E135" t="s">
        <v>431</v>
      </c>
      <c r="F135" s="6">
        <v>591</v>
      </c>
      <c r="G135" s="97" t="b">
        <v>0</v>
      </c>
      <c r="H135" t="b">
        <v>0</v>
      </c>
    </row>
    <row r="136" spans="3:8" x14ac:dyDescent="0.25">
      <c r="C136" t="s">
        <v>160</v>
      </c>
      <c r="D136" t="s">
        <v>502</v>
      </c>
      <c r="E136" t="s">
        <v>435</v>
      </c>
      <c r="F136" s="6">
        <v>598</v>
      </c>
      <c r="G136" s="97" t="b">
        <v>0</v>
      </c>
      <c r="H136" t="b">
        <v>0</v>
      </c>
    </row>
    <row r="137" spans="3:8" x14ac:dyDescent="0.25">
      <c r="C137" t="s">
        <v>161</v>
      </c>
      <c r="D137" t="s">
        <v>497</v>
      </c>
      <c r="E137" t="s">
        <v>439</v>
      </c>
      <c r="F137" s="6">
        <v>600</v>
      </c>
      <c r="G137" s="97" t="b">
        <v>0</v>
      </c>
      <c r="H137" t="b">
        <v>0</v>
      </c>
    </row>
    <row r="138" spans="3:8" x14ac:dyDescent="0.25">
      <c r="C138" t="s">
        <v>162</v>
      </c>
      <c r="D138" t="s">
        <v>497</v>
      </c>
      <c r="E138" t="s">
        <v>432</v>
      </c>
      <c r="F138" s="6">
        <v>604</v>
      </c>
      <c r="G138" s="97" t="b">
        <v>0</v>
      </c>
      <c r="H138" t="b">
        <v>0</v>
      </c>
    </row>
    <row r="139" spans="3:8" x14ac:dyDescent="0.25">
      <c r="C139" t="s">
        <v>163</v>
      </c>
      <c r="D139" t="s">
        <v>502</v>
      </c>
      <c r="E139" t="s">
        <v>433</v>
      </c>
      <c r="F139" s="6">
        <v>608</v>
      </c>
      <c r="G139" s="97" t="b">
        <v>0</v>
      </c>
      <c r="H139" t="b">
        <v>0</v>
      </c>
    </row>
    <row r="140" spans="3:8" x14ac:dyDescent="0.25">
      <c r="C140" t="s">
        <v>164</v>
      </c>
      <c r="D140" t="s">
        <v>498</v>
      </c>
      <c r="E140" t="s">
        <v>436</v>
      </c>
      <c r="F140" s="6">
        <v>616</v>
      </c>
      <c r="G140" s="98" t="b">
        <v>1</v>
      </c>
      <c r="H140" t="b">
        <v>0</v>
      </c>
    </row>
    <row r="141" spans="3:8" x14ac:dyDescent="0.25">
      <c r="C141" t="s">
        <v>165</v>
      </c>
      <c r="D141" t="s">
        <v>498</v>
      </c>
      <c r="E141" t="s">
        <v>438</v>
      </c>
      <c r="F141" s="6">
        <v>620</v>
      </c>
      <c r="G141" s="97" t="b">
        <v>0</v>
      </c>
      <c r="H141" t="b">
        <v>0</v>
      </c>
    </row>
    <row r="142" spans="3:8" x14ac:dyDescent="0.25">
      <c r="C142" t="s">
        <v>166</v>
      </c>
      <c r="D142" t="s">
        <v>499</v>
      </c>
      <c r="E142" t="s">
        <v>440</v>
      </c>
      <c r="F142" s="6">
        <v>634</v>
      </c>
      <c r="G142" s="97" t="b">
        <v>0</v>
      </c>
      <c r="H142" t="b">
        <v>0</v>
      </c>
    </row>
    <row r="143" spans="3:8" x14ac:dyDescent="0.25">
      <c r="C143" t="s">
        <v>167</v>
      </c>
      <c r="D143" t="s">
        <v>498</v>
      </c>
      <c r="E143" t="s">
        <v>441</v>
      </c>
      <c r="F143" s="6">
        <v>642</v>
      </c>
      <c r="G143" s="97" t="b">
        <v>0</v>
      </c>
      <c r="H143" t="b">
        <v>0</v>
      </c>
    </row>
    <row r="144" spans="3:8" x14ac:dyDescent="0.25">
      <c r="C144" t="s">
        <v>168</v>
      </c>
      <c r="D144" t="s">
        <v>498</v>
      </c>
      <c r="E144" t="s">
        <v>442</v>
      </c>
      <c r="F144" s="6">
        <v>643</v>
      </c>
      <c r="G144" s="97" t="b">
        <v>0</v>
      </c>
      <c r="H144" t="b">
        <v>0</v>
      </c>
    </row>
    <row r="145" spans="3:8" x14ac:dyDescent="0.25">
      <c r="C145" t="s">
        <v>169</v>
      </c>
      <c r="D145" t="s">
        <v>500</v>
      </c>
      <c r="E145" t="s">
        <v>443</v>
      </c>
      <c r="F145" s="6">
        <v>646</v>
      </c>
      <c r="G145" s="97" t="b">
        <v>0</v>
      </c>
      <c r="H145" t="b">
        <v>0</v>
      </c>
    </row>
    <row r="146" spans="3:8" x14ac:dyDescent="0.25">
      <c r="C146" t="s">
        <v>170</v>
      </c>
      <c r="D146" t="s">
        <v>497</v>
      </c>
      <c r="E146" t="s">
        <v>384</v>
      </c>
      <c r="F146" s="6">
        <v>659</v>
      </c>
      <c r="G146" s="97" t="b">
        <v>0</v>
      </c>
      <c r="H146" t="b">
        <v>0</v>
      </c>
    </row>
    <row r="147" spans="3:8" x14ac:dyDescent="0.25">
      <c r="C147" t="s">
        <v>171</v>
      </c>
      <c r="D147" t="s">
        <v>497</v>
      </c>
      <c r="E147" t="s">
        <v>391</v>
      </c>
      <c r="F147" s="6">
        <v>662</v>
      </c>
      <c r="G147" s="97" t="b">
        <v>0</v>
      </c>
      <c r="H147" t="b">
        <v>0</v>
      </c>
    </row>
    <row r="148" spans="3:8" x14ac:dyDescent="0.25">
      <c r="C148" t="s">
        <v>172</v>
      </c>
      <c r="D148" t="s">
        <v>497</v>
      </c>
      <c r="E148" t="s">
        <v>485</v>
      </c>
      <c r="F148" s="6">
        <v>670</v>
      </c>
      <c r="G148" s="97" t="b">
        <v>0</v>
      </c>
      <c r="H148" t="b">
        <v>0</v>
      </c>
    </row>
    <row r="149" spans="3:8" x14ac:dyDescent="0.25">
      <c r="C149" t="s">
        <v>173</v>
      </c>
      <c r="D149" t="s">
        <v>502</v>
      </c>
      <c r="E149" t="s">
        <v>490</v>
      </c>
      <c r="F149" s="6">
        <v>882</v>
      </c>
      <c r="G149" s="97" t="b">
        <v>0</v>
      </c>
      <c r="H149" t="b">
        <v>0</v>
      </c>
    </row>
    <row r="150" spans="3:8" x14ac:dyDescent="0.25">
      <c r="C150" t="s">
        <v>174</v>
      </c>
      <c r="D150" t="s">
        <v>498</v>
      </c>
      <c r="E150" t="s">
        <v>452</v>
      </c>
      <c r="F150" s="6">
        <v>674</v>
      </c>
      <c r="G150" s="97" t="b">
        <v>0</v>
      </c>
      <c r="H150" t="b">
        <v>0</v>
      </c>
    </row>
    <row r="151" spans="3:8" x14ac:dyDescent="0.25">
      <c r="C151" t="s">
        <v>175</v>
      </c>
      <c r="D151" t="s">
        <v>500</v>
      </c>
      <c r="E151" t="s">
        <v>456</v>
      </c>
      <c r="F151" s="6">
        <v>678</v>
      </c>
      <c r="G151" s="97" t="b">
        <v>0</v>
      </c>
      <c r="H151" t="b">
        <v>0</v>
      </c>
    </row>
    <row r="152" spans="3:8" x14ac:dyDescent="0.25">
      <c r="C152" t="s">
        <v>176</v>
      </c>
      <c r="D152" t="s">
        <v>499</v>
      </c>
      <c r="E152" t="s">
        <v>444</v>
      </c>
      <c r="F152" s="6">
        <v>682</v>
      </c>
      <c r="G152" s="98" t="b">
        <v>1</v>
      </c>
      <c r="H152" t="b">
        <v>0</v>
      </c>
    </row>
    <row r="153" spans="3:8" x14ac:dyDescent="0.25">
      <c r="C153" t="s">
        <v>177</v>
      </c>
      <c r="D153" t="s">
        <v>500</v>
      </c>
      <c r="E153" t="s">
        <v>446</v>
      </c>
      <c r="F153" s="6">
        <v>686</v>
      </c>
      <c r="G153" s="97" t="b">
        <v>0</v>
      </c>
      <c r="H153" t="b">
        <v>0</v>
      </c>
    </row>
    <row r="154" spans="3:8" x14ac:dyDescent="0.25">
      <c r="C154" t="s">
        <v>178</v>
      </c>
      <c r="D154" t="s">
        <v>498</v>
      </c>
      <c r="E154" t="s">
        <v>454</v>
      </c>
      <c r="F154" s="6">
        <v>688</v>
      </c>
      <c r="G154" s="97" t="b">
        <v>0</v>
      </c>
      <c r="H154" t="b">
        <v>0</v>
      </c>
    </row>
    <row r="155" spans="3:8" x14ac:dyDescent="0.25">
      <c r="C155" t="s">
        <v>179</v>
      </c>
      <c r="D155" t="s">
        <v>500</v>
      </c>
      <c r="E155" t="s">
        <v>462</v>
      </c>
      <c r="F155" s="6">
        <v>690</v>
      </c>
      <c r="G155" s="97" t="b">
        <v>0</v>
      </c>
      <c r="H155" t="b">
        <v>0</v>
      </c>
    </row>
    <row r="156" spans="3:8" x14ac:dyDescent="0.25">
      <c r="C156" t="s">
        <v>180</v>
      </c>
      <c r="D156" t="s">
        <v>500</v>
      </c>
      <c r="E156" t="s">
        <v>450</v>
      </c>
      <c r="F156" s="6">
        <v>694</v>
      </c>
      <c r="G156" s="97" t="b">
        <v>0</v>
      </c>
      <c r="H156" t="b">
        <v>0</v>
      </c>
    </row>
    <row r="157" spans="3:8" x14ac:dyDescent="0.25">
      <c r="C157" t="s">
        <v>181</v>
      </c>
      <c r="D157" t="s">
        <v>502</v>
      </c>
      <c r="E157" t="s">
        <v>447</v>
      </c>
      <c r="F157" s="6">
        <v>702</v>
      </c>
      <c r="G157" s="97" t="b">
        <v>0</v>
      </c>
      <c r="H157" t="b">
        <v>0</v>
      </c>
    </row>
    <row r="158" spans="3:8" x14ac:dyDescent="0.25">
      <c r="C158" t="s">
        <v>182</v>
      </c>
      <c r="D158" t="s">
        <v>498</v>
      </c>
      <c r="E158" t="s">
        <v>458</v>
      </c>
      <c r="F158" s="6">
        <v>703</v>
      </c>
      <c r="G158" s="97" t="b">
        <v>0</v>
      </c>
      <c r="H158" t="b">
        <v>0</v>
      </c>
    </row>
    <row r="159" spans="3:8" x14ac:dyDescent="0.25">
      <c r="C159" t="s">
        <v>183</v>
      </c>
      <c r="D159" t="s">
        <v>498</v>
      </c>
      <c r="E159" t="s">
        <v>459</v>
      </c>
      <c r="F159" s="6">
        <v>705</v>
      </c>
      <c r="G159" s="97" t="b">
        <v>0</v>
      </c>
      <c r="H159" t="b">
        <v>0</v>
      </c>
    </row>
    <row r="160" spans="3:8" x14ac:dyDescent="0.25">
      <c r="C160" t="s">
        <v>184</v>
      </c>
      <c r="D160" t="s">
        <v>502</v>
      </c>
      <c r="E160" t="s">
        <v>449</v>
      </c>
      <c r="F160" s="6">
        <v>90</v>
      </c>
      <c r="G160" s="97" t="b">
        <v>0</v>
      </c>
      <c r="H160" t="b">
        <v>0</v>
      </c>
    </row>
    <row r="161" spans="3:8" x14ac:dyDescent="0.25">
      <c r="C161" t="s">
        <v>185</v>
      </c>
      <c r="D161" t="s">
        <v>500</v>
      </c>
      <c r="E161" t="s">
        <v>453</v>
      </c>
      <c r="F161" s="6">
        <v>706</v>
      </c>
      <c r="G161" s="97" t="b">
        <v>0</v>
      </c>
      <c r="H161" t="b">
        <v>0</v>
      </c>
    </row>
    <row r="162" spans="3:8" x14ac:dyDescent="0.25">
      <c r="C162" t="s">
        <v>186</v>
      </c>
      <c r="D162" t="s">
        <v>500</v>
      </c>
      <c r="E162" t="s">
        <v>492</v>
      </c>
      <c r="F162" s="6">
        <v>710</v>
      </c>
      <c r="G162" s="97" t="b">
        <v>0</v>
      </c>
      <c r="H162" t="b">
        <v>0</v>
      </c>
    </row>
    <row r="163" spans="3:8" x14ac:dyDescent="0.25">
      <c r="C163" t="s">
        <v>271</v>
      </c>
      <c r="D163" t="s">
        <v>502</v>
      </c>
      <c r="E163" t="s">
        <v>385</v>
      </c>
      <c r="F163" s="6">
        <v>410</v>
      </c>
      <c r="G163" s="97" t="b">
        <v>0</v>
      </c>
      <c r="H163" t="b">
        <v>0</v>
      </c>
    </row>
    <row r="164" spans="3:8" x14ac:dyDescent="0.25">
      <c r="C164" t="s">
        <v>187</v>
      </c>
      <c r="D164" t="s">
        <v>500</v>
      </c>
      <c r="E164" t="s">
        <v>455</v>
      </c>
      <c r="F164" s="6">
        <v>728</v>
      </c>
      <c r="G164" s="97" t="b">
        <v>0</v>
      </c>
      <c r="H164" t="b">
        <v>0</v>
      </c>
    </row>
    <row r="165" spans="3:8" x14ac:dyDescent="0.25">
      <c r="C165" t="s">
        <v>188</v>
      </c>
      <c r="D165" t="s">
        <v>498</v>
      </c>
      <c r="E165" t="s">
        <v>344</v>
      </c>
      <c r="F165" s="6">
        <v>724</v>
      </c>
      <c r="G165" s="97" t="b">
        <v>0</v>
      </c>
      <c r="H165" t="b">
        <v>0</v>
      </c>
    </row>
    <row r="166" spans="3:8" x14ac:dyDescent="0.25">
      <c r="C166" t="s">
        <v>189</v>
      </c>
      <c r="D166" t="s">
        <v>502</v>
      </c>
      <c r="E166" t="s">
        <v>394</v>
      </c>
      <c r="F166" s="6">
        <v>144</v>
      </c>
      <c r="G166" s="97" t="b">
        <v>0</v>
      </c>
      <c r="H166" t="b">
        <v>0</v>
      </c>
    </row>
    <row r="167" spans="3:8" x14ac:dyDescent="0.25">
      <c r="C167" t="s">
        <v>190</v>
      </c>
      <c r="D167" t="s">
        <v>500</v>
      </c>
      <c r="E167" t="s">
        <v>445</v>
      </c>
      <c r="F167" s="6">
        <v>729</v>
      </c>
      <c r="G167" s="97" t="b">
        <v>0</v>
      </c>
      <c r="H167" t="b">
        <v>0</v>
      </c>
    </row>
    <row r="168" spans="3:8" x14ac:dyDescent="0.25">
      <c r="C168" t="s">
        <v>191</v>
      </c>
      <c r="D168" t="s">
        <v>497</v>
      </c>
      <c r="E168" t="s">
        <v>457</v>
      </c>
      <c r="F168" s="6">
        <v>740</v>
      </c>
      <c r="G168" s="97" t="b">
        <v>0</v>
      </c>
      <c r="H168" t="b">
        <v>0</v>
      </c>
    </row>
    <row r="169" spans="3:8" x14ac:dyDescent="0.25">
      <c r="C169" t="s">
        <v>192</v>
      </c>
      <c r="D169" t="s">
        <v>500</v>
      </c>
      <c r="E169" t="s">
        <v>461</v>
      </c>
      <c r="F169" s="6">
        <v>748</v>
      </c>
      <c r="G169" s="97" t="b">
        <v>0</v>
      </c>
      <c r="H169" t="b">
        <v>0</v>
      </c>
    </row>
    <row r="170" spans="3:8" x14ac:dyDescent="0.25">
      <c r="C170" t="s">
        <v>193</v>
      </c>
      <c r="D170" t="s">
        <v>498</v>
      </c>
      <c r="E170" t="s">
        <v>460</v>
      </c>
      <c r="F170" s="6">
        <v>752</v>
      </c>
      <c r="G170" s="97" t="b">
        <v>0</v>
      </c>
      <c r="H170" t="b">
        <v>0</v>
      </c>
    </row>
    <row r="171" spans="3:8" x14ac:dyDescent="0.25">
      <c r="C171" t="s">
        <v>194</v>
      </c>
      <c r="D171" t="s">
        <v>498</v>
      </c>
      <c r="E171" t="s">
        <v>319</v>
      </c>
      <c r="F171" s="6">
        <v>756</v>
      </c>
      <c r="G171" s="97" t="b">
        <v>0</v>
      </c>
      <c r="H171" t="b">
        <v>0</v>
      </c>
    </row>
    <row r="172" spans="3:8" x14ac:dyDescent="0.25">
      <c r="C172" t="s">
        <v>195</v>
      </c>
      <c r="D172" t="s">
        <v>499</v>
      </c>
      <c r="E172" t="s">
        <v>463</v>
      </c>
      <c r="F172" s="6">
        <v>760</v>
      </c>
      <c r="G172" s="97" t="b">
        <v>0</v>
      </c>
      <c r="H172" t="b">
        <v>0</v>
      </c>
    </row>
    <row r="173" spans="3:8" x14ac:dyDescent="0.25">
      <c r="C173" t="s">
        <v>196</v>
      </c>
      <c r="D173" t="s">
        <v>501</v>
      </c>
      <c r="E173" t="s">
        <v>468</v>
      </c>
      <c r="F173" s="6">
        <v>762</v>
      </c>
      <c r="G173" s="97" t="b">
        <v>0</v>
      </c>
      <c r="H173" t="b">
        <v>0</v>
      </c>
    </row>
    <row r="174" spans="3:8" x14ac:dyDescent="0.25">
      <c r="C174" t="s">
        <v>197</v>
      </c>
      <c r="D174" t="s">
        <v>500</v>
      </c>
      <c r="E174" t="s">
        <v>477</v>
      </c>
      <c r="F174" s="6">
        <v>834</v>
      </c>
      <c r="G174" s="97" t="b">
        <v>0</v>
      </c>
      <c r="H174" t="b">
        <v>0</v>
      </c>
    </row>
    <row r="175" spans="3:8" x14ac:dyDescent="0.25">
      <c r="C175" t="s">
        <v>198</v>
      </c>
      <c r="D175" t="s">
        <v>502</v>
      </c>
      <c r="E175" t="s">
        <v>467</v>
      </c>
      <c r="F175" s="6">
        <v>764</v>
      </c>
      <c r="G175" s="97" t="b">
        <v>0</v>
      </c>
      <c r="H175" t="b">
        <v>0</v>
      </c>
    </row>
    <row r="176" spans="3:8" x14ac:dyDescent="0.25">
      <c r="C176" t="s">
        <v>199</v>
      </c>
      <c r="D176" t="s">
        <v>502</v>
      </c>
      <c r="E176" t="s">
        <v>470</v>
      </c>
      <c r="F176" s="6">
        <v>626</v>
      </c>
      <c r="G176" s="97" t="b">
        <v>0</v>
      </c>
      <c r="H176" t="b">
        <v>0</v>
      </c>
    </row>
    <row r="177" spans="3:8" x14ac:dyDescent="0.25">
      <c r="C177" t="s">
        <v>200</v>
      </c>
      <c r="D177" t="s">
        <v>500</v>
      </c>
      <c r="E177" t="s">
        <v>466</v>
      </c>
      <c r="F177" s="6">
        <v>768</v>
      </c>
      <c r="G177" s="97" t="b">
        <v>0</v>
      </c>
      <c r="H177" t="b">
        <v>0</v>
      </c>
    </row>
    <row r="178" spans="3:8" x14ac:dyDescent="0.25">
      <c r="C178" t="s">
        <v>201</v>
      </c>
      <c r="D178" t="s">
        <v>502</v>
      </c>
      <c r="E178" t="s">
        <v>471</v>
      </c>
      <c r="F178" s="6">
        <v>776</v>
      </c>
      <c r="G178" s="97" t="b">
        <v>0</v>
      </c>
      <c r="H178" t="b">
        <v>0</v>
      </c>
    </row>
    <row r="179" spans="3:8" x14ac:dyDescent="0.25">
      <c r="C179" t="s">
        <v>202</v>
      </c>
      <c r="D179" t="s">
        <v>497</v>
      </c>
      <c r="E179" t="s">
        <v>472</v>
      </c>
      <c r="F179" s="6">
        <v>780</v>
      </c>
      <c r="G179" s="97" t="b">
        <v>0</v>
      </c>
      <c r="H179" t="b">
        <v>0</v>
      </c>
    </row>
    <row r="180" spans="3:8" x14ac:dyDescent="0.25">
      <c r="C180" t="s">
        <v>203</v>
      </c>
      <c r="D180" t="s">
        <v>500</v>
      </c>
      <c r="E180" t="s">
        <v>473</v>
      </c>
      <c r="F180" s="6">
        <v>788</v>
      </c>
      <c r="G180" s="97" t="b">
        <v>0</v>
      </c>
      <c r="H180" t="b">
        <v>0</v>
      </c>
    </row>
    <row r="181" spans="3:8" x14ac:dyDescent="0.25">
      <c r="C181" t="s">
        <v>204</v>
      </c>
      <c r="D181" t="s">
        <v>498</v>
      </c>
      <c r="E181" t="s">
        <v>474</v>
      </c>
      <c r="F181" s="6">
        <v>792</v>
      </c>
      <c r="G181" s="97" t="b">
        <v>0</v>
      </c>
      <c r="H181" t="b">
        <v>0</v>
      </c>
    </row>
    <row r="182" spans="3:8" x14ac:dyDescent="0.25">
      <c r="C182" t="s">
        <v>205</v>
      </c>
      <c r="D182" t="s">
        <v>501</v>
      </c>
      <c r="E182" t="s">
        <v>469</v>
      </c>
      <c r="F182" s="6">
        <v>795</v>
      </c>
      <c r="G182" s="97" t="b">
        <v>0</v>
      </c>
      <c r="H182" t="b">
        <v>0</v>
      </c>
    </row>
    <row r="183" spans="3:8" x14ac:dyDescent="0.25">
      <c r="C183" t="s">
        <v>206</v>
      </c>
      <c r="D183" t="s">
        <v>502</v>
      </c>
      <c r="E183" t="s">
        <v>475</v>
      </c>
      <c r="F183" s="6">
        <v>798</v>
      </c>
      <c r="G183" s="97" t="b">
        <v>0</v>
      </c>
      <c r="H183" t="b">
        <v>0</v>
      </c>
    </row>
    <row r="184" spans="3:8" x14ac:dyDescent="0.25">
      <c r="C184" t="s">
        <v>207</v>
      </c>
      <c r="D184" t="s">
        <v>500</v>
      </c>
      <c r="E184" t="s">
        <v>478</v>
      </c>
      <c r="F184" s="6">
        <v>800</v>
      </c>
      <c r="G184" s="97" t="b">
        <v>0</v>
      </c>
      <c r="H184" t="b">
        <v>0</v>
      </c>
    </row>
    <row r="185" spans="3:8" x14ac:dyDescent="0.25">
      <c r="C185" t="s">
        <v>208</v>
      </c>
      <c r="D185" t="s">
        <v>501</v>
      </c>
      <c r="E185" t="s">
        <v>479</v>
      </c>
      <c r="F185" s="6">
        <v>804</v>
      </c>
      <c r="G185" s="97" t="b">
        <v>0</v>
      </c>
      <c r="H185" t="b">
        <v>0</v>
      </c>
    </row>
    <row r="186" spans="3:8" x14ac:dyDescent="0.25">
      <c r="C186" t="s">
        <v>209</v>
      </c>
      <c r="D186" t="s">
        <v>499</v>
      </c>
      <c r="E186" t="s">
        <v>291</v>
      </c>
      <c r="F186" s="6">
        <v>784</v>
      </c>
      <c r="G186" s="97" t="b">
        <v>0</v>
      </c>
      <c r="H186" t="b">
        <v>0</v>
      </c>
    </row>
    <row r="187" spans="3:8" x14ac:dyDescent="0.25">
      <c r="C187" t="s">
        <v>210</v>
      </c>
      <c r="D187" t="s">
        <v>498</v>
      </c>
      <c r="E187" t="s">
        <v>352</v>
      </c>
      <c r="F187" s="6">
        <v>826</v>
      </c>
      <c r="G187" s="97" t="b">
        <v>0</v>
      </c>
      <c r="H187" t="b">
        <v>0</v>
      </c>
    </row>
    <row r="188" spans="3:8" x14ac:dyDescent="0.25">
      <c r="C188" t="s">
        <v>211</v>
      </c>
      <c r="D188" t="s">
        <v>497</v>
      </c>
      <c r="E188" t="s">
        <v>482</v>
      </c>
      <c r="F188" s="6">
        <v>840</v>
      </c>
      <c r="G188" s="129" t="b">
        <v>0</v>
      </c>
      <c r="H188" s="10" t="b">
        <v>0</v>
      </c>
    </row>
    <row r="189" spans="3:8" x14ac:dyDescent="0.25">
      <c r="C189" t="s">
        <v>212</v>
      </c>
      <c r="D189" t="s">
        <v>497</v>
      </c>
      <c r="E189" t="s">
        <v>481</v>
      </c>
      <c r="F189" s="6">
        <v>858</v>
      </c>
      <c r="G189" s="97" t="b">
        <v>0</v>
      </c>
      <c r="H189" t="b">
        <v>0</v>
      </c>
    </row>
    <row r="190" spans="3:8" x14ac:dyDescent="0.25">
      <c r="C190" t="s">
        <v>213</v>
      </c>
      <c r="D190" t="s">
        <v>501</v>
      </c>
      <c r="E190" t="s">
        <v>483</v>
      </c>
      <c r="F190" s="6">
        <v>860</v>
      </c>
      <c r="G190" s="97" t="b">
        <v>0</v>
      </c>
      <c r="H190" t="b">
        <v>0</v>
      </c>
    </row>
    <row r="191" spans="3:8" x14ac:dyDescent="0.25">
      <c r="C191" t="s">
        <v>214</v>
      </c>
      <c r="D191" t="s">
        <v>502</v>
      </c>
      <c r="E191" t="s">
        <v>489</v>
      </c>
      <c r="F191" s="6">
        <v>548</v>
      </c>
      <c r="G191" s="97" t="b">
        <v>0</v>
      </c>
      <c r="H191" t="b">
        <v>0</v>
      </c>
    </row>
    <row r="192" spans="3:8" x14ac:dyDescent="0.25">
      <c r="C192" t="s">
        <v>215</v>
      </c>
      <c r="D192" t="s">
        <v>497</v>
      </c>
      <c r="E192" t="s">
        <v>486</v>
      </c>
      <c r="F192" s="6">
        <v>862</v>
      </c>
      <c r="G192" s="97" t="b">
        <v>0</v>
      </c>
      <c r="H192" t="b">
        <v>0</v>
      </c>
    </row>
    <row r="193" spans="3:8" x14ac:dyDescent="0.25">
      <c r="C193" t="s">
        <v>216</v>
      </c>
      <c r="D193" t="s">
        <v>502</v>
      </c>
      <c r="E193" t="s">
        <v>488</v>
      </c>
      <c r="F193" s="6">
        <v>704</v>
      </c>
      <c r="G193" s="97" t="b">
        <v>0</v>
      </c>
      <c r="H193" t="b">
        <v>0</v>
      </c>
    </row>
    <row r="194" spans="3:8" x14ac:dyDescent="0.25">
      <c r="C194" t="s">
        <v>217</v>
      </c>
      <c r="D194" t="s">
        <v>499</v>
      </c>
      <c r="E194" t="s">
        <v>491</v>
      </c>
      <c r="F194" s="6">
        <v>887</v>
      </c>
      <c r="G194" s="97" t="b">
        <v>0</v>
      </c>
      <c r="H194" t="b">
        <v>0</v>
      </c>
    </row>
    <row r="195" spans="3:8" x14ac:dyDescent="0.25">
      <c r="C195" t="s">
        <v>218</v>
      </c>
      <c r="D195" t="s">
        <v>500</v>
      </c>
      <c r="E195" t="s">
        <v>493</v>
      </c>
      <c r="F195" s="6">
        <v>894</v>
      </c>
      <c r="G195" s="97" t="b">
        <v>0</v>
      </c>
      <c r="H195" t="b">
        <v>0</v>
      </c>
    </row>
    <row r="196" spans="3:8" x14ac:dyDescent="0.25">
      <c r="C196" t="s">
        <v>219</v>
      </c>
      <c r="D196" t="s">
        <v>500</v>
      </c>
      <c r="E196" t="s">
        <v>494</v>
      </c>
      <c r="F196" s="6">
        <v>716</v>
      </c>
      <c r="G196" s="97" t="b">
        <v>0</v>
      </c>
      <c r="H196" t="b">
        <v>0</v>
      </c>
    </row>
  </sheetData>
  <dataConsolidate/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21" customFormat="1" x14ac:dyDescent="0.25">
      <c r="A1" s="121" t="s">
        <v>1126</v>
      </c>
    </row>
    <row r="3" spans="1:37" x14ac:dyDescent="0.25">
      <c r="A3" t="s">
        <v>982</v>
      </c>
    </row>
    <row r="4" spans="1:37" x14ac:dyDescent="0.25">
      <c r="A4" t="s">
        <v>1078</v>
      </c>
    </row>
    <row r="5" spans="1:37" x14ac:dyDescent="0.25">
      <c r="A5" t="s">
        <v>1079</v>
      </c>
    </row>
    <row r="6" spans="1:37" x14ac:dyDescent="0.25">
      <c r="A6" t="s">
        <v>852</v>
      </c>
    </row>
    <row r="7" spans="1:37" x14ac:dyDescent="0.25">
      <c r="B7" t="s">
        <v>981</v>
      </c>
      <c r="C7" t="s">
        <v>980</v>
      </c>
      <c r="D7" t="s">
        <v>979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080</v>
      </c>
    </row>
    <row r="8" spans="1:37" x14ac:dyDescent="0.25">
      <c r="A8" t="s">
        <v>977</v>
      </c>
      <c r="B8" t="s">
        <v>976</v>
      </c>
      <c r="C8" t="s">
        <v>1081</v>
      </c>
      <c r="D8" t="s">
        <v>853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08">
        <v>1.9E-2</v>
      </c>
    </row>
    <row r="9" spans="1:37" x14ac:dyDescent="0.25">
      <c r="A9" t="s">
        <v>974</v>
      </c>
      <c r="B9" t="s">
        <v>973</v>
      </c>
      <c r="C9" t="s">
        <v>1082</v>
      </c>
      <c r="D9" t="s">
        <v>971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08">
        <v>6.0000000000000001E-3</v>
      </c>
    </row>
    <row r="10" spans="1:37" x14ac:dyDescent="0.25">
      <c r="A10" t="s">
        <v>970</v>
      </c>
      <c r="C10" t="s">
        <v>1083</v>
      </c>
    </row>
    <row r="11" spans="1:37" x14ac:dyDescent="0.25">
      <c r="A11" t="s">
        <v>968</v>
      </c>
      <c r="C11" t="s">
        <v>1084</v>
      </c>
    </row>
    <row r="12" spans="1:37" x14ac:dyDescent="0.25">
      <c r="A12" t="s">
        <v>966</v>
      </c>
      <c r="B12" t="s">
        <v>965</v>
      </c>
      <c r="C12" t="s">
        <v>1085</v>
      </c>
      <c r="D12" t="s">
        <v>853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08">
        <v>1.4E-2</v>
      </c>
    </row>
    <row r="13" spans="1:37" x14ac:dyDescent="0.25">
      <c r="A13" t="s">
        <v>851</v>
      </c>
      <c r="B13" t="s">
        <v>963</v>
      </c>
      <c r="C13" t="s">
        <v>1086</v>
      </c>
      <c r="D13" t="s">
        <v>853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08">
        <v>1.2999999999999999E-2</v>
      </c>
    </row>
    <row r="14" spans="1:37" x14ac:dyDescent="0.25">
      <c r="A14" t="s">
        <v>961</v>
      </c>
      <c r="B14" t="s">
        <v>960</v>
      </c>
      <c r="C14" t="s">
        <v>1087</v>
      </c>
      <c r="D14" t="s">
        <v>853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08">
        <v>1.7000000000000001E-2</v>
      </c>
    </row>
    <row r="15" spans="1:37" x14ac:dyDescent="0.25">
      <c r="A15" t="s">
        <v>958</v>
      </c>
      <c r="C15" t="s">
        <v>1088</v>
      </c>
    </row>
    <row r="16" spans="1:37" x14ac:dyDescent="0.25">
      <c r="A16" t="s">
        <v>956</v>
      </c>
      <c r="B16" t="s">
        <v>955</v>
      </c>
      <c r="C16" t="s">
        <v>1089</v>
      </c>
      <c r="D16" t="s">
        <v>853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08">
        <v>1.7000000000000001E-2</v>
      </c>
    </row>
    <row r="17" spans="1:37" x14ac:dyDescent="0.25">
      <c r="A17" t="s">
        <v>953</v>
      </c>
      <c r="B17" t="s">
        <v>952</v>
      </c>
      <c r="C17" t="s">
        <v>1090</v>
      </c>
      <c r="D17" t="s">
        <v>853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08">
        <v>-1E-3</v>
      </c>
    </row>
    <row r="18" spans="1:37" x14ac:dyDescent="0.25">
      <c r="A18" t="s">
        <v>950</v>
      </c>
      <c r="B18" t="s">
        <v>949</v>
      </c>
      <c r="C18" t="s">
        <v>1091</v>
      </c>
      <c r="D18" t="s">
        <v>853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08">
        <v>-2.3E-2</v>
      </c>
    </row>
    <row r="19" spans="1:37" x14ac:dyDescent="0.25">
      <c r="A19" t="s">
        <v>947</v>
      </c>
      <c r="B19" t="s">
        <v>946</v>
      </c>
      <c r="C19" t="s">
        <v>1092</v>
      </c>
      <c r="D19" t="s">
        <v>853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08">
        <v>8.0000000000000002E-3</v>
      </c>
    </row>
    <row r="20" spans="1:37" x14ac:dyDescent="0.25">
      <c r="A20" t="s">
        <v>944</v>
      </c>
      <c r="B20" t="s">
        <v>943</v>
      </c>
      <c r="C20" t="s">
        <v>1093</v>
      </c>
      <c r="D20" t="s">
        <v>853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08">
        <v>1.0999999999999999E-2</v>
      </c>
    </row>
    <row r="21" spans="1:37" x14ac:dyDescent="0.25">
      <c r="A21" t="s">
        <v>941</v>
      </c>
      <c r="B21" t="s">
        <v>940</v>
      </c>
      <c r="C21" t="s">
        <v>1094</v>
      </c>
      <c r="D21" t="s">
        <v>853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08">
        <v>5.0000000000000001E-3</v>
      </c>
    </row>
    <row r="22" spans="1:37" x14ac:dyDescent="0.25">
      <c r="A22" t="s">
        <v>938</v>
      </c>
      <c r="B22" t="s">
        <v>937</v>
      </c>
      <c r="C22" t="s">
        <v>1095</v>
      </c>
      <c r="D22" t="s">
        <v>853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08">
        <v>-4.0000000000000001E-3</v>
      </c>
    </row>
    <row r="23" spans="1:37" x14ac:dyDescent="0.25">
      <c r="A23" t="s">
        <v>935</v>
      </c>
      <c r="B23" t="s">
        <v>934</v>
      </c>
      <c r="C23" t="s">
        <v>1096</v>
      </c>
      <c r="D23" t="s">
        <v>853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08">
        <v>0.02</v>
      </c>
    </row>
    <row r="24" spans="1:37" x14ac:dyDescent="0.25">
      <c r="A24" t="s">
        <v>932</v>
      </c>
      <c r="B24" t="s">
        <v>931</v>
      </c>
      <c r="C24" t="s">
        <v>1097</v>
      </c>
      <c r="D24" t="s">
        <v>853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08">
        <v>1.7999999999999999E-2</v>
      </c>
    </row>
    <row r="25" spans="1:37" x14ac:dyDescent="0.25">
      <c r="A25" t="s">
        <v>929</v>
      </c>
      <c r="B25" t="s">
        <v>928</v>
      </c>
      <c r="C25" t="s">
        <v>1098</v>
      </c>
      <c r="D25" t="s">
        <v>853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08">
        <v>1.4E-2</v>
      </c>
    </row>
    <row r="26" spans="1:37" x14ac:dyDescent="0.25">
      <c r="A26" t="s">
        <v>926</v>
      </c>
      <c r="B26" t="s">
        <v>925</v>
      </c>
      <c r="C26" t="s">
        <v>1099</v>
      </c>
      <c r="D26" t="s">
        <v>853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08">
        <v>0.02</v>
      </c>
    </row>
    <row r="27" spans="1:37" x14ac:dyDescent="0.25">
      <c r="A27" t="s">
        <v>923</v>
      </c>
      <c r="B27" t="s">
        <v>922</v>
      </c>
      <c r="C27" t="s">
        <v>921</v>
      </c>
      <c r="D27" t="s">
        <v>920</v>
      </c>
      <c r="E27" t="s">
        <v>1100</v>
      </c>
      <c r="F27" t="s">
        <v>853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918</v>
      </c>
      <c r="B28" t="s">
        <v>917</v>
      </c>
      <c r="C28" t="s">
        <v>1101</v>
      </c>
      <c r="D28" t="s">
        <v>853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08">
        <v>8.0000000000000002E-3</v>
      </c>
    </row>
    <row r="29" spans="1:37" x14ac:dyDescent="0.25">
      <c r="A29" t="s">
        <v>915</v>
      </c>
      <c r="B29" t="s">
        <v>914</v>
      </c>
      <c r="C29" t="s">
        <v>1102</v>
      </c>
      <c r="D29" t="s">
        <v>853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08">
        <v>2.3E-2</v>
      </c>
    </row>
    <row r="30" spans="1:37" x14ac:dyDescent="0.25">
      <c r="A30" t="s">
        <v>912</v>
      </c>
      <c r="B30" t="s">
        <v>911</v>
      </c>
      <c r="C30" t="s">
        <v>1103</v>
      </c>
      <c r="D30" t="s">
        <v>853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08">
        <v>1E-3</v>
      </c>
    </row>
    <row r="31" spans="1:37" x14ac:dyDescent="0.25">
      <c r="A31" t="s">
        <v>909</v>
      </c>
      <c r="B31" t="s">
        <v>908</v>
      </c>
      <c r="C31" t="s">
        <v>1104</v>
      </c>
      <c r="D31" t="s">
        <v>853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08">
        <v>1E-3</v>
      </c>
    </row>
    <row r="32" spans="1:37" x14ac:dyDescent="0.25">
      <c r="A32" t="s">
        <v>906</v>
      </c>
      <c r="B32" t="s">
        <v>905</v>
      </c>
      <c r="C32" t="s">
        <v>1105</v>
      </c>
      <c r="D32" t="s">
        <v>853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08">
        <v>-3.0000000000000001E-3</v>
      </c>
    </row>
    <row r="33" spans="1:37" x14ac:dyDescent="0.25">
      <c r="A33" t="s">
        <v>903</v>
      </c>
      <c r="B33" t="s">
        <v>902</v>
      </c>
      <c r="C33" t="s">
        <v>1106</v>
      </c>
      <c r="D33" t="s">
        <v>853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08">
        <v>1.6E-2</v>
      </c>
    </row>
    <row r="34" spans="1:37" x14ac:dyDescent="0.25">
      <c r="A34" t="s">
        <v>900</v>
      </c>
      <c r="B34" t="s">
        <v>899</v>
      </c>
      <c r="C34" t="s">
        <v>898</v>
      </c>
      <c r="D34" t="s">
        <v>897</v>
      </c>
      <c r="E34" t="s">
        <v>1107</v>
      </c>
      <c r="F34" t="s">
        <v>853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895</v>
      </c>
      <c r="B35" t="s">
        <v>894</v>
      </c>
      <c r="C35" t="s">
        <v>1108</v>
      </c>
      <c r="D35" t="s">
        <v>853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08">
        <v>1.2999999999999999E-2</v>
      </c>
    </row>
    <row r="36" spans="1:37" x14ac:dyDescent="0.25">
      <c r="A36" t="s">
        <v>892</v>
      </c>
      <c r="B36" t="s">
        <v>891</v>
      </c>
      <c r="C36" t="s">
        <v>1109</v>
      </c>
      <c r="D36" t="s">
        <v>853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08">
        <v>1.4E-2</v>
      </c>
    </row>
    <row r="37" spans="1:37" x14ac:dyDescent="0.25">
      <c r="A37" t="s">
        <v>889</v>
      </c>
      <c r="B37" t="s">
        <v>888</v>
      </c>
      <c r="C37" t="s">
        <v>1110</v>
      </c>
      <c r="D37" t="s">
        <v>853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08">
        <v>1.2E-2</v>
      </c>
    </row>
    <row r="38" spans="1:37" x14ac:dyDescent="0.25">
      <c r="A38" t="s">
        <v>886</v>
      </c>
      <c r="B38" t="s">
        <v>885</v>
      </c>
      <c r="C38" t="s">
        <v>1111</v>
      </c>
      <c r="D38" t="s">
        <v>853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08">
        <v>2E-3</v>
      </c>
    </row>
    <row r="39" spans="1:37" x14ac:dyDescent="0.25">
      <c r="A39" t="s">
        <v>883</v>
      </c>
      <c r="B39" t="s">
        <v>882</v>
      </c>
      <c r="C39" t="s">
        <v>1112</v>
      </c>
      <c r="D39" t="s">
        <v>853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08">
        <v>-5.0000000000000001E-3</v>
      </c>
    </row>
    <row r="40" spans="1:37" x14ac:dyDescent="0.25">
      <c r="A40" t="s">
        <v>880</v>
      </c>
      <c r="B40" t="s">
        <v>879</v>
      </c>
      <c r="C40" t="s">
        <v>1113</v>
      </c>
      <c r="D40" t="s">
        <v>853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08">
        <v>8.0000000000000002E-3</v>
      </c>
    </row>
    <row r="41" spans="1:37" x14ac:dyDescent="0.25">
      <c r="A41" t="s">
        <v>877</v>
      </c>
      <c r="B41" t="s">
        <v>876</v>
      </c>
      <c r="C41" t="s">
        <v>1114</v>
      </c>
      <c r="D41" t="s">
        <v>853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08">
        <v>8.0000000000000002E-3</v>
      </c>
    </row>
    <row r="42" spans="1:37" x14ac:dyDescent="0.25">
      <c r="A42" t="s">
        <v>874</v>
      </c>
      <c r="B42" t="s">
        <v>873</v>
      </c>
      <c r="C42" t="s">
        <v>1115</v>
      </c>
      <c r="D42" t="s">
        <v>853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08">
        <v>7.0000000000000001E-3</v>
      </c>
    </row>
    <row r="43" spans="1:37" x14ac:dyDescent="0.25">
      <c r="A43" t="s">
        <v>871</v>
      </c>
      <c r="B43" t="s">
        <v>870</v>
      </c>
      <c r="C43" t="s">
        <v>1116</v>
      </c>
      <c r="D43" t="s">
        <v>853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08">
        <v>1.4E-2</v>
      </c>
    </row>
    <row r="44" spans="1:37" x14ac:dyDescent="0.25">
      <c r="A44" t="s">
        <v>868</v>
      </c>
      <c r="B44" t="s">
        <v>867</v>
      </c>
      <c r="C44" t="s">
        <v>1117</v>
      </c>
      <c r="D44" t="s">
        <v>853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08">
        <v>2.1000000000000001E-2</v>
      </c>
    </row>
    <row r="45" spans="1:37" x14ac:dyDescent="0.25">
      <c r="A45" t="s">
        <v>865</v>
      </c>
      <c r="B45" t="s">
        <v>864</v>
      </c>
      <c r="C45" t="s">
        <v>1118</v>
      </c>
      <c r="D45" t="s">
        <v>853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08">
        <v>0.02</v>
      </c>
    </row>
    <row r="46" spans="1:37" x14ac:dyDescent="0.25">
      <c r="A46" t="s">
        <v>862</v>
      </c>
      <c r="B46" t="s">
        <v>861</v>
      </c>
      <c r="C46" t="s">
        <v>1119</v>
      </c>
      <c r="D46" t="s">
        <v>853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08">
        <v>1.2E-2</v>
      </c>
    </row>
    <row r="47" spans="1:37" x14ac:dyDescent="0.25">
      <c r="A47" t="s">
        <v>859</v>
      </c>
      <c r="B47" t="s">
        <v>858</v>
      </c>
      <c r="C47" t="s">
        <v>1120</v>
      </c>
      <c r="D47" t="s">
        <v>853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08">
        <v>2.8000000000000001E-2</v>
      </c>
    </row>
    <row r="48" spans="1:37" x14ac:dyDescent="0.25">
      <c r="A48" t="s">
        <v>856</v>
      </c>
      <c r="B48" t="s">
        <v>855</v>
      </c>
      <c r="C48" t="s">
        <v>1121</v>
      </c>
      <c r="D48" t="s">
        <v>853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08">
        <v>1.4E-2</v>
      </c>
    </row>
    <row r="50" spans="1:37" s="121" customFormat="1" x14ac:dyDescent="0.25">
      <c r="A50" s="121" t="s">
        <v>1127</v>
      </c>
    </row>
    <row r="51" spans="1:37" s="13" customFormat="1" x14ac:dyDescent="0.25"/>
    <row r="52" spans="1:37" x14ac:dyDescent="0.25">
      <c r="A52" t="s">
        <v>982</v>
      </c>
    </row>
    <row r="53" spans="1:37" x14ac:dyDescent="0.25">
      <c r="A53" t="s">
        <v>1122</v>
      </c>
    </row>
    <row r="54" spans="1:37" x14ac:dyDescent="0.25">
      <c r="A54" t="s">
        <v>1123</v>
      </c>
    </row>
    <row r="55" spans="1:37" x14ac:dyDescent="0.25">
      <c r="A55" t="s">
        <v>852</v>
      </c>
    </row>
    <row r="56" spans="1:37" x14ac:dyDescent="0.25">
      <c r="B56" t="s">
        <v>981</v>
      </c>
      <c r="C56" t="s">
        <v>980</v>
      </c>
      <c r="D56" t="s">
        <v>979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978</v>
      </c>
    </row>
    <row r="57" spans="1:37" x14ac:dyDescent="0.25">
      <c r="A57" t="s">
        <v>977</v>
      </c>
      <c r="B57" t="s">
        <v>976</v>
      </c>
      <c r="C57" t="s">
        <v>975</v>
      </c>
      <c r="D57" t="s">
        <v>853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08">
        <v>2.1999999999999999E-2</v>
      </c>
    </row>
    <row r="58" spans="1:37" x14ac:dyDescent="0.25">
      <c r="A58" t="s">
        <v>974</v>
      </c>
      <c r="B58" t="s">
        <v>973</v>
      </c>
      <c r="C58" t="s">
        <v>972</v>
      </c>
      <c r="D58" t="s">
        <v>971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08">
        <v>8.9999999999999993E-3</v>
      </c>
    </row>
    <row r="59" spans="1:37" x14ac:dyDescent="0.25">
      <c r="A59" t="s">
        <v>970</v>
      </c>
      <c r="C59" t="s">
        <v>969</v>
      </c>
    </row>
    <row r="60" spans="1:37" x14ac:dyDescent="0.25">
      <c r="A60" t="s">
        <v>968</v>
      </c>
      <c r="C60" t="s">
        <v>967</v>
      </c>
    </row>
    <row r="61" spans="1:37" x14ac:dyDescent="0.25">
      <c r="A61" t="s">
        <v>966</v>
      </c>
      <c r="B61" t="s">
        <v>965</v>
      </c>
      <c r="C61" t="s">
        <v>964</v>
      </c>
      <c r="D61" t="s">
        <v>853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08">
        <v>1.7000000000000001E-2</v>
      </c>
    </row>
    <row r="62" spans="1:37" x14ac:dyDescent="0.25">
      <c r="A62" t="s">
        <v>851</v>
      </c>
      <c r="B62" t="s">
        <v>963</v>
      </c>
      <c r="C62" t="s">
        <v>962</v>
      </c>
      <c r="D62" t="s">
        <v>853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08">
        <v>1.4E-2</v>
      </c>
    </row>
    <row r="63" spans="1:37" x14ac:dyDescent="0.25">
      <c r="A63" t="s">
        <v>961</v>
      </c>
      <c r="B63" t="s">
        <v>960</v>
      </c>
      <c r="C63" t="s">
        <v>959</v>
      </c>
      <c r="D63" t="s">
        <v>853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08">
        <v>1.6E-2</v>
      </c>
    </row>
    <row r="64" spans="1:37" x14ac:dyDescent="0.25">
      <c r="A64" t="s">
        <v>958</v>
      </c>
      <c r="C64" t="s">
        <v>957</v>
      </c>
    </row>
    <row r="65" spans="1:37" x14ac:dyDescent="0.25">
      <c r="A65" t="s">
        <v>956</v>
      </c>
      <c r="B65" t="s">
        <v>955</v>
      </c>
      <c r="C65" t="s">
        <v>954</v>
      </c>
      <c r="D65" t="s">
        <v>853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08">
        <v>1.9E-2</v>
      </c>
    </row>
    <row r="66" spans="1:37" x14ac:dyDescent="0.25">
      <c r="A66" t="s">
        <v>953</v>
      </c>
      <c r="B66" t="s">
        <v>952</v>
      </c>
      <c r="C66" t="s">
        <v>951</v>
      </c>
      <c r="D66" t="s">
        <v>853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08">
        <v>2E-3</v>
      </c>
    </row>
    <row r="67" spans="1:37" x14ac:dyDescent="0.25">
      <c r="A67" t="s">
        <v>950</v>
      </c>
      <c r="B67" t="s">
        <v>949</v>
      </c>
      <c r="C67" t="s">
        <v>948</v>
      </c>
      <c r="D67" t="s">
        <v>853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08">
        <v>-1.9E-2</v>
      </c>
    </row>
    <row r="68" spans="1:37" x14ac:dyDescent="0.25">
      <c r="A68" t="s">
        <v>947</v>
      </c>
      <c r="B68" t="s">
        <v>946</v>
      </c>
      <c r="C68" t="s">
        <v>945</v>
      </c>
      <c r="D68" t="s">
        <v>853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08">
        <v>1.0999999999999999E-2</v>
      </c>
    </row>
    <row r="69" spans="1:37" x14ac:dyDescent="0.25">
      <c r="A69" t="s">
        <v>944</v>
      </c>
      <c r="B69" t="s">
        <v>943</v>
      </c>
      <c r="C69" t="s">
        <v>942</v>
      </c>
      <c r="D69" t="s">
        <v>853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08">
        <v>0.01</v>
      </c>
    </row>
    <row r="70" spans="1:37" x14ac:dyDescent="0.25">
      <c r="A70" t="s">
        <v>941</v>
      </c>
      <c r="B70" t="s">
        <v>940</v>
      </c>
      <c r="C70" t="s">
        <v>939</v>
      </c>
      <c r="D70" t="s">
        <v>853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08">
        <v>7.0000000000000001E-3</v>
      </c>
    </row>
    <row r="71" spans="1:37" x14ac:dyDescent="0.25">
      <c r="A71" t="s">
        <v>938</v>
      </c>
      <c r="B71" t="s">
        <v>937</v>
      </c>
      <c r="C71" t="s">
        <v>936</v>
      </c>
      <c r="D71" t="s">
        <v>853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08">
        <v>-6.0000000000000001E-3</v>
      </c>
    </row>
    <row r="72" spans="1:37" x14ac:dyDescent="0.25">
      <c r="A72" t="s">
        <v>935</v>
      </c>
      <c r="B72" t="s">
        <v>934</v>
      </c>
      <c r="C72" t="s">
        <v>933</v>
      </c>
      <c r="D72" t="s">
        <v>853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08">
        <v>0.02</v>
      </c>
    </row>
    <row r="73" spans="1:37" x14ac:dyDescent="0.25">
      <c r="A73" t="s">
        <v>932</v>
      </c>
      <c r="B73" t="s">
        <v>931</v>
      </c>
      <c r="C73" t="s">
        <v>930</v>
      </c>
      <c r="D73" t="s">
        <v>853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08">
        <v>1.6E-2</v>
      </c>
    </row>
    <row r="74" spans="1:37" x14ac:dyDescent="0.25">
      <c r="A74" t="s">
        <v>929</v>
      </c>
      <c r="B74" t="s">
        <v>928</v>
      </c>
      <c r="C74" t="s">
        <v>927</v>
      </c>
      <c r="D74" t="s">
        <v>853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08">
        <v>1.4999999999999999E-2</v>
      </c>
    </row>
    <row r="75" spans="1:37" x14ac:dyDescent="0.25">
      <c r="A75" t="s">
        <v>926</v>
      </c>
      <c r="B75" t="s">
        <v>925</v>
      </c>
      <c r="C75" t="s">
        <v>924</v>
      </c>
      <c r="D75" t="s">
        <v>853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08">
        <v>1.7000000000000001E-2</v>
      </c>
    </row>
    <row r="76" spans="1:37" x14ac:dyDescent="0.25">
      <c r="A76" t="s">
        <v>923</v>
      </c>
      <c r="B76" t="s">
        <v>922</v>
      </c>
      <c r="C76" t="s">
        <v>921</v>
      </c>
      <c r="D76" t="s">
        <v>920</v>
      </c>
      <c r="E76" t="s">
        <v>919</v>
      </c>
      <c r="F76" t="s">
        <v>853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918</v>
      </c>
      <c r="B77" t="s">
        <v>917</v>
      </c>
      <c r="C77" t="s">
        <v>916</v>
      </c>
      <c r="D77" t="s">
        <v>853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08">
        <v>1.0999999999999999E-2</v>
      </c>
    </row>
    <row r="78" spans="1:37" x14ac:dyDescent="0.25">
      <c r="A78" t="s">
        <v>915</v>
      </c>
      <c r="B78" t="s">
        <v>914</v>
      </c>
      <c r="C78" t="s">
        <v>913</v>
      </c>
      <c r="D78" t="s">
        <v>853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08">
        <v>2.4E-2</v>
      </c>
    </row>
    <row r="79" spans="1:37" x14ac:dyDescent="0.25">
      <c r="A79" t="s">
        <v>912</v>
      </c>
      <c r="B79" t="s">
        <v>911</v>
      </c>
      <c r="C79" t="s">
        <v>910</v>
      </c>
      <c r="D79" t="s">
        <v>853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08">
        <v>8.0000000000000002E-3</v>
      </c>
    </row>
    <row r="80" spans="1:37" x14ac:dyDescent="0.25">
      <c r="A80" t="s">
        <v>909</v>
      </c>
      <c r="B80" t="s">
        <v>908</v>
      </c>
      <c r="C80" t="s">
        <v>907</v>
      </c>
      <c r="D80" t="s">
        <v>853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08">
        <v>8.0000000000000002E-3</v>
      </c>
    </row>
    <row r="81" spans="1:37" x14ac:dyDescent="0.25">
      <c r="A81" t="s">
        <v>906</v>
      </c>
      <c r="B81" t="s">
        <v>905</v>
      </c>
      <c r="C81" t="s">
        <v>904</v>
      </c>
      <c r="D81" t="s">
        <v>853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08">
        <v>7.0000000000000001E-3</v>
      </c>
    </row>
    <row r="82" spans="1:37" x14ac:dyDescent="0.25">
      <c r="A82" t="s">
        <v>903</v>
      </c>
      <c r="B82" t="s">
        <v>902</v>
      </c>
      <c r="C82" t="s">
        <v>901</v>
      </c>
      <c r="D82" t="s">
        <v>853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08">
        <v>1.9E-2</v>
      </c>
    </row>
    <row r="83" spans="1:37" x14ac:dyDescent="0.25">
      <c r="A83" t="s">
        <v>900</v>
      </c>
      <c r="B83" t="s">
        <v>899</v>
      </c>
      <c r="C83" t="s">
        <v>898</v>
      </c>
      <c r="D83" t="s">
        <v>897</v>
      </c>
      <c r="E83" t="s">
        <v>896</v>
      </c>
      <c r="F83" t="s">
        <v>853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895</v>
      </c>
      <c r="B84" t="s">
        <v>894</v>
      </c>
      <c r="C84" t="s">
        <v>893</v>
      </c>
      <c r="D84" t="s">
        <v>853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08">
        <v>1.9E-2</v>
      </c>
    </row>
    <row r="85" spans="1:37" x14ac:dyDescent="0.25">
      <c r="A85" t="s">
        <v>892</v>
      </c>
      <c r="B85" t="s">
        <v>891</v>
      </c>
      <c r="C85" t="s">
        <v>890</v>
      </c>
      <c r="D85" t="s">
        <v>853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08">
        <v>1.4999999999999999E-2</v>
      </c>
    </row>
    <row r="86" spans="1:37" x14ac:dyDescent="0.25">
      <c r="A86" t="s">
        <v>889</v>
      </c>
      <c r="B86" t="s">
        <v>888</v>
      </c>
      <c r="C86" t="s">
        <v>887</v>
      </c>
      <c r="D86" t="s">
        <v>853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08">
        <v>1.2999999999999999E-2</v>
      </c>
    </row>
    <row r="87" spans="1:37" x14ac:dyDescent="0.25">
      <c r="A87" t="s">
        <v>886</v>
      </c>
      <c r="B87" t="s">
        <v>885</v>
      </c>
      <c r="C87" t="s">
        <v>884</v>
      </c>
      <c r="D87" t="s">
        <v>853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08">
        <v>1.0999999999999999E-2</v>
      </c>
    </row>
    <row r="88" spans="1:37" x14ac:dyDescent="0.25">
      <c r="A88" t="s">
        <v>883</v>
      </c>
      <c r="B88" t="s">
        <v>882</v>
      </c>
      <c r="C88" t="s">
        <v>881</v>
      </c>
      <c r="D88" t="s">
        <v>853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08">
        <v>0.01</v>
      </c>
    </row>
    <row r="89" spans="1:37" x14ac:dyDescent="0.25">
      <c r="A89" t="s">
        <v>880</v>
      </c>
      <c r="B89" t="s">
        <v>879</v>
      </c>
      <c r="C89" t="s">
        <v>878</v>
      </c>
      <c r="D89" t="s">
        <v>853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08">
        <v>1.2999999999999999E-2</v>
      </c>
    </row>
    <row r="90" spans="1:37" x14ac:dyDescent="0.25">
      <c r="A90" t="s">
        <v>877</v>
      </c>
      <c r="B90" t="s">
        <v>876</v>
      </c>
      <c r="C90" t="s">
        <v>875</v>
      </c>
      <c r="D90" t="s">
        <v>853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08">
        <v>1.2999999999999999E-2</v>
      </c>
    </row>
    <row r="91" spans="1:37" x14ac:dyDescent="0.25">
      <c r="A91" t="s">
        <v>874</v>
      </c>
      <c r="B91" t="s">
        <v>873</v>
      </c>
      <c r="C91" t="s">
        <v>872</v>
      </c>
      <c r="D91" t="s">
        <v>853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08">
        <v>1.4999999999999999E-2</v>
      </c>
    </row>
    <row r="92" spans="1:37" x14ac:dyDescent="0.25">
      <c r="A92" t="s">
        <v>871</v>
      </c>
      <c r="B92" t="s">
        <v>870</v>
      </c>
      <c r="C92" t="s">
        <v>869</v>
      </c>
      <c r="D92" t="s">
        <v>853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08">
        <v>1.6E-2</v>
      </c>
    </row>
    <row r="93" spans="1:37" x14ac:dyDescent="0.25">
      <c r="A93" t="s">
        <v>868</v>
      </c>
      <c r="B93" t="s">
        <v>867</v>
      </c>
      <c r="C93" t="s">
        <v>866</v>
      </c>
      <c r="D93" t="s">
        <v>853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08">
        <v>2.3E-2</v>
      </c>
    </row>
    <row r="94" spans="1:37" x14ac:dyDescent="0.25">
      <c r="A94" t="s">
        <v>865</v>
      </c>
      <c r="B94" t="s">
        <v>864</v>
      </c>
      <c r="C94" t="s">
        <v>863</v>
      </c>
      <c r="D94" t="s">
        <v>853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08">
        <v>2.1000000000000001E-2</v>
      </c>
    </row>
    <row r="95" spans="1:37" x14ac:dyDescent="0.25">
      <c r="A95" t="s">
        <v>862</v>
      </c>
      <c r="B95" t="s">
        <v>861</v>
      </c>
      <c r="C95" t="s">
        <v>860</v>
      </c>
      <c r="D95" t="s">
        <v>853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08">
        <v>1.6E-2</v>
      </c>
    </row>
    <row r="96" spans="1:37" x14ac:dyDescent="0.25">
      <c r="A96" t="s">
        <v>859</v>
      </c>
      <c r="B96" t="s">
        <v>858</v>
      </c>
      <c r="C96" t="s">
        <v>857</v>
      </c>
      <c r="D96" t="s">
        <v>853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08">
        <v>3.2000000000000001E-2</v>
      </c>
    </row>
    <row r="97" spans="1:37" x14ac:dyDescent="0.25">
      <c r="A97" t="s">
        <v>856</v>
      </c>
      <c r="B97" t="s">
        <v>855</v>
      </c>
      <c r="C97" t="s">
        <v>854</v>
      </c>
      <c r="D97" t="s">
        <v>853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08">
        <v>1.6E-2</v>
      </c>
    </row>
    <row r="99" spans="1:37" s="121" customFormat="1" x14ac:dyDescent="0.25">
      <c r="A99" s="121" t="s">
        <v>1133</v>
      </c>
    </row>
    <row r="100" spans="1:37" ht="15" customHeight="1" x14ac:dyDescent="0.25"/>
    <row r="101" spans="1:37" ht="15" customHeight="1" thickBot="1" x14ac:dyDescent="0.3">
      <c r="B101" s="102" t="s">
        <v>1128</v>
      </c>
      <c r="C101" s="102">
        <v>2019</v>
      </c>
      <c r="D101" s="102">
        <v>2020</v>
      </c>
      <c r="E101" s="102">
        <v>2021</v>
      </c>
      <c r="F101" s="102">
        <v>2022</v>
      </c>
      <c r="G101" s="102">
        <v>2023</v>
      </c>
      <c r="H101" s="102">
        <v>2024</v>
      </c>
      <c r="I101" s="102">
        <v>2025</v>
      </c>
      <c r="J101" s="102">
        <v>2026</v>
      </c>
      <c r="K101" s="102">
        <v>2027</v>
      </c>
      <c r="L101" s="102">
        <v>2028</v>
      </c>
      <c r="M101" s="102">
        <v>2029</v>
      </c>
      <c r="N101" s="102">
        <v>2030</v>
      </c>
      <c r="O101" s="102">
        <v>2031</v>
      </c>
      <c r="P101" s="102">
        <v>2032</v>
      </c>
      <c r="Q101" s="102">
        <v>2033</v>
      </c>
      <c r="R101" s="102">
        <v>2034</v>
      </c>
      <c r="S101" s="102">
        <v>2035</v>
      </c>
      <c r="T101" s="102">
        <v>2036</v>
      </c>
      <c r="U101" s="102">
        <v>2037</v>
      </c>
      <c r="V101" s="102">
        <v>2038</v>
      </c>
      <c r="W101" s="102">
        <v>2039</v>
      </c>
      <c r="X101" s="102">
        <v>2040</v>
      </c>
      <c r="Y101" s="102">
        <v>2041</v>
      </c>
      <c r="Z101" s="102">
        <v>2042</v>
      </c>
      <c r="AA101" s="102">
        <v>2043</v>
      </c>
      <c r="AB101" s="102">
        <v>2044</v>
      </c>
      <c r="AC101" s="102">
        <v>2045</v>
      </c>
      <c r="AD101" s="102">
        <v>2046</v>
      </c>
      <c r="AE101" s="102">
        <v>2047</v>
      </c>
      <c r="AF101" s="102">
        <v>2048</v>
      </c>
      <c r="AG101" s="102">
        <v>2049</v>
      </c>
      <c r="AH101" s="102">
        <v>2050</v>
      </c>
      <c r="AI101" s="102">
        <v>2050</v>
      </c>
    </row>
    <row r="102" spans="1:37" ht="15" customHeight="1" thickTop="1" x14ac:dyDescent="0.25"/>
    <row r="103" spans="1:37" ht="15" customHeight="1" x14ac:dyDescent="0.25">
      <c r="B103" s="103" t="s">
        <v>1130</v>
      </c>
    </row>
    <row r="104" spans="1:37" ht="15" customHeight="1" x14ac:dyDescent="0.25">
      <c r="A104" s="124" t="s">
        <v>1131</v>
      </c>
      <c r="B104" s="104" t="s">
        <v>1132</v>
      </c>
      <c r="C104" s="106">
        <v>34.458354999999997</v>
      </c>
      <c r="D104" s="106">
        <v>35.194603000000001</v>
      </c>
      <c r="E104" s="106">
        <v>37.064979999999998</v>
      </c>
      <c r="F104" s="106">
        <v>37.706707000000002</v>
      </c>
      <c r="G104" s="106">
        <v>38.166778999999998</v>
      </c>
      <c r="H104" s="106">
        <v>38.790474000000003</v>
      </c>
      <c r="I104" s="106">
        <v>40.149475000000002</v>
      </c>
      <c r="J104" s="106">
        <v>41.497902000000003</v>
      </c>
      <c r="K104" s="106">
        <v>42.313853999999999</v>
      </c>
      <c r="L104" s="106">
        <v>43.120742999999997</v>
      </c>
      <c r="M104" s="106">
        <v>43.692715</v>
      </c>
      <c r="N104" s="106">
        <v>43.994079999999997</v>
      </c>
      <c r="O104" s="106">
        <v>44.465465999999999</v>
      </c>
      <c r="P104" s="106">
        <v>45.084564</v>
      </c>
      <c r="Q104" s="106">
        <v>45.730625000000003</v>
      </c>
      <c r="R104" s="106">
        <v>46.260181000000003</v>
      </c>
      <c r="S104" s="106">
        <v>46.744320000000002</v>
      </c>
      <c r="T104" s="106">
        <v>47.537376000000002</v>
      </c>
      <c r="U104" s="106">
        <v>47.893425000000001</v>
      </c>
      <c r="V104" s="106">
        <v>48.527473000000001</v>
      </c>
      <c r="W104" s="106">
        <v>49.023871999999997</v>
      </c>
      <c r="X104" s="106">
        <v>49.545738</v>
      </c>
      <c r="Y104" s="106">
        <v>50.000256</v>
      </c>
      <c r="Z104" s="106">
        <v>50.478194999999999</v>
      </c>
      <c r="AA104" s="106">
        <v>50.921168999999999</v>
      </c>
      <c r="AB104" s="106">
        <v>51.431286</v>
      </c>
      <c r="AC104" s="106">
        <v>51.852276000000003</v>
      </c>
      <c r="AD104" s="106">
        <v>52.455962999999997</v>
      </c>
      <c r="AE104" s="106">
        <v>52.908279</v>
      </c>
      <c r="AF104" s="106">
        <v>53.379638999999997</v>
      </c>
      <c r="AG104" s="106">
        <v>53.860824999999998</v>
      </c>
      <c r="AH104" s="106">
        <v>54.387546999999998</v>
      </c>
      <c r="AI104" s="105">
        <v>1.4831E-2</v>
      </c>
    </row>
    <row r="106" spans="1:37" s="121" customFormat="1" x14ac:dyDescent="0.25">
      <c r="A106" s="121" t="s">
        <v>1124</v>
      </c>
    </row>
    <row r="108" spans="1:37" ht="15" customHeight="1" thickBot="1" x14ac:dyDescent="0.3">
      <c r="B108" s="102" t="s">
        <v>1128</v>
      </c>
      <c r="C108" s="102">
        <v>2020</v>
      </c>
      <c r="D108" s="102">
        <v>2021</v>
      </c>
      <c r="E108" s="102">
        <v>2022</v>
      </c>
      <c r="F108" s="102">
        <v>2023</v>
      </c>
      <c r="G108" s="102">
        <v>2024</v>
      </c>
      <c r="H108" s="102">
        <v>2025</v>
      </c>
      <c r="I108" s="102">
        <v>2026</v>
      </c>
      <c r="J108" s="102">
        <v>2027</v>
      </c>
      <c r="K108" s="102">
        <v>2028</v>
      </c>
      <c r="L108" s="102">
        <v>2029</v>
      </c>
      <c r="M108" s="102">
        <v>2030</v>
      </c>
      <c r="N108" s="102">
        <v>2031</v>
      </c>
      <c r="O108" s="102">
        <v>2032</v>
      </c>
      <c r="P108" s="102">
        <v>2033</v>
      </c>
      <c r="Q108" s="102">
        <v>2034</v>
      </c>
      <c r="R108" s="102">
        <v>2035</v>
      </c>
      <c r="S108" s="102">
        <v>2036</v>
      </c>
      <c r="T108" s="102">
        <v>2037</v>
      </c>
      <c r="U108" s="102">
        <v>2038</v>
      </c>
      <c r="V108" s="102">
        <v>2039</v>
      </c>
      <c r="W108" s="102">
        <v>2040</v>
      </c>
      <c r="X108" s="102">
        <v>2041</v>
      </c>
      <c r="Y108" s="102">
        <v>2042</v>
      </c>
      <c r="Z108" s="102">
        <v>2043</v>
      </c>
      <c r="AA108" s="102">
        <v>2044</v>
      </c>
      <c r="AB108" s="102">
        <v>2045</v>
      </c>
      <c r="AC108" s="102">
        <v>2046</v>
      </c>
      <c r="AD108" s="102">
        <v>2047</v>
      </c>
      <c r="AE108" s="102">
        <v>2048</v>
      </c>
      <c r="AF108" s="102">
        <v>2049</v>
      </c>
      <c r="AG108" s="102">
        <v>2050</v>
      </c>
      <c r="AH108" s="123" t="s">
        <v>1129</v>
      </c>
    </row>
    <row r="109" spans="1:37" ht="15" customHeight="1" thickTop="1" x14ac:dyDescent="0.25"/>
    <row r="110" spans="1:37" ht="15" customHeight="1" x14ac:dyDescent="0.25">
      <c r="B110" s="103" t="s">
        <v>1130</v>
      </c>
    </row>
    <row r="111" spans="1:37" ht="15" customHeight="1" x14ac:dyDescent="0.25">
      <c r="A111" s="124" t="s">
        <v>1131</v>
      </c>
      <c r="B111" s="104" t="s">
        <v>1132</v>
      </c>
      <c r="C111" s="106">
        <v>33.820152</v>
      </c>
      <c r="D111" s="106">
        <v>32.228405000000002</v>
      </c>
      <c r="E111" s="106">
        <v>33.282940000000004</v>
      </c>
      <c r="F111" s="106">
        <v>35.281253999999997</v>
      </c>
      <c r="G111" s="106">
        <v>37.081511999999996</v>
      </c>
      <c r="H111" s="106">
        <v>39.118195</v>
      </c>
      <c r="I111" s="106">
        <v>40.322414000000002</v>
      </c>
      <c r="J111" s="106">
        <v>41.180008000000001</v>
      </c>
      <c r="K111" s="106">
        <v>41.798335999999999</v>
      </c>
      <c r="L111" s="106">
        <v>42.753253999999998</v>
      </c>
      <c r="M111" s="106">
        <v>43.360126000000001</v>
      </c>
      <c r="N111" s="106">
        <v>43.890636000000001</v>
      </c>
      <c r="O111" s="106">
        <v>44.587578000000001</v>
      </c>
      <c r="P111" s="106">
        <v>45.144641999999997</v>
      </c>
      <c r="Q111" s="106">
        <v>45.722324</v>
      </c>
      <c r="R111" s="106">
        <v>46.166694999999997</v>
      </c>
      <c r="S111" s="106">
        <v>46.705379000000001</v>
      </c>
      <c r="T111" s="106">
        <v>47.365738</v>
      </c>
      <c r="U111" s="106">
        <v>47.982863999999999</v>
      </c>
      <c r="V111" s="106">
        <v>48.598843000000002</v>
      </c>
      <c r="W111" s="106">
        <v>49.168788999999997</v>
      </c>
      <c r="X111" s="106">
        <v>49.598179000000002</v>
      </c>
      <c r="Y111" s="106">
        <v>50.019069999999999</v>
      </c>
      <c r="Z111" s="106">
        <v>50.640759000000003</v>
      </c>
      <c r="AA111" s="106">
        <v>51.362118000000002</v>
      </c>
      <c r="AB111" s="106">
        <v>51.845084999999997</v>
      </c>
      <c r="AC111" s="106">
        <v>52.180115000000001</v>
      </c>
      <c r="AD111" s="106">
        <v>52.531928999999998</v>
      </c>
      <c r="AE111" s="106">
        <v>52.934986000000002</v>
      </c>
      <c r="AF111" s="106">
        <v>53.158099999999997</v>
      </c>
      <c r="AG111" s="106">
        <v>53.525402</v>
      </c>
      <c r="AH111" s="105">
        <v>1.5421000000000001E-2</v>
      </c>
    </row>
    <row r="114" spans="1:37" s="121" customFormat="1" x14ac:dyDescent="0.25">
      <c r="A114" s="121" t="s">
        <v>1125</v>
      </c>
    </row>
    <row r="115" spans="1:37" s="13" customFormat="1" x14ac:dyDescent="0.25"/>
    <row r="116" spans="1:37" x14ac:dyDescent="0.25">
      <c r="A116" t="s">
        <v>982</v>
      </c>
    </row>
    <row r="117" spans="1:37" x14ac:dyDescent="0.25">
      <c r="A117" t="s">
        <v>1122</v>
      </c>
    </row>
    <row r="118" spans="1:37" x14ac:dyDescent="0.25">
      <c r="A118" t="s">
        <v>1123</v>
      </c>
    </row>
    <row r="119" spans="1:37" x14ac:dyDescent="0.25">
      <c r="A119" t="s">
        <v>852</v>
      </c>
    </row>
    <row r="120" spans="1:37" x14ac:dyDescent="0.25">
      <c r="B120" t="s">
        <v>981</v>
      </c>
      <c r="C120" t="s">
        <v>980</v>
      </c>
      <c r="D120" t="s">
        <v>979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977</v>
      </c>
      <c r="B121" t="s">
        <v>976</v>
      </c>
      <c r="C121" t="s">
        <v>975</v>
      </c>
      <c r="D121" t="s">
        <v>853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08"/>
    </row>
    <row r="122" spans="1:37" x14ac:dyDescent="0.25">
      <c r="A122" t="s">
        <v>974</v>
      </c>
      <c r="B122" t="s">
        <v>973</v>
      </c>
      <c r="C122" t="s">
        <v>972</v>
      </c>
      <c r="D122" t="s">
        <v>971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08"/>
    </row>
    <row r="123" spans="1:37" x14ac:dyDescent="0.25">
      <c r="A123" t="s">
        <v>970</v>
      </c>
      <c r="C123" t="s">
        <v>969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968</v>
      </c>
      <c r="C124" t="s">
        <v>967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966</v>
      </c>
      <c r="B125" t="s">
        <v>965</v>
      </c>
      <c r="C125" t="s">
        <v>964</v>
      </c>
      <c r="D125" t="s">
        <v>853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08"/>
    </row>
    <row r="126" spans="1:37" x14ac:dyDescent="0.25">
      <c r="A126" t="s">
        <v>851</v>
      </c>
      <c r="B126" t="s">
        <v>963</v>
      </c>
      <c r="C126" t="s">
        <v>962</v>
      </c>
      <c r="D126" t="s">
        <v>853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08"/>
    </row>
    <row r="127" spans="1:37" x14ac:dyDescent="0.25">
      <c r="A127" t="s">
        <v>961</v>
      </c>
      <c r="B127" t="s">
        <v>960</v>
      </c>
      <c r="C127" t="s">
        <v>959</v>
      </c>
      <c r="D127" t="s">
        <v>853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08"/>
    </row>
    <row r="128" spans="1:37" x14ac:dyDescent="0.25">
      <c r="A128" t="s">
        <v>958</v>
      </c>
      <c r="C128" t="s">
        <v>957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956</v>
      </c>
      <c r="B129" t="s">
        <v>955</v>
      </c>
      <c r="C129" t="s">
        <v>954</v>
      </c>
      <c r="D129" t="s">
        <v>853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08"/>
    </row>
    <row r="130" spans="1:37" x14ac:dyDescent="0.25">
      <c r="A130" t="s">
        <v>953</v>
      </c>
      <c r="B130" t="s">
        <v>952</v>
      </c>
      <c r="C130" t="s">
        <v>951</v>
      </c>
      <c r="D130" t="s">
        <v>853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08"/>
    </row>
    <row r="131" spans="1:37" x14ac:dyDescent="0.25">
      <c r="A131" t="s">
        <v>950</v>
      </c>
      <c r="B131" t="s">
        <v>949</v>
      </c>
      <c r="C131" t="s">
        <v>948</v>
      </c>
      <c r="D131" t="s">
        <v>853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08"/>
    </row>
    <row r="132" spans="1:37" x14ac:dyDescent="0.25">
      <c r="A132" t="s">
        <v>947</v>
      </c>
      <c r="B132" t="s">
        <v>946</v>
      </c>
      <c r="C132" t="s">
        <v>945</v>
      </c>
      <c r="D132" t="s">
        <v>853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08"/>
    </row>
    <row r="133" spans="1:37" x14ac:dyDescent="0.25">
      <c r="A133" t="s">
        <v>944</v>
      </c>
      <c r="B133" t="s">
        <v>943</v>
      </c>
      <c r="C133" t="s">
        <v>942</v>
      </c>
      <c r="D133" t="s">
        <v>853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08"/>
    </row>
    <row r="134" spans="1:37" x14ac:dyDescent="0.25">
      <c r="A134" t="s">
        <v>941</v>
      </c>
      <c r="B134" t="s">
        <v>940</v>
      </c>
      <c r="C134" t="s">
        <v>939</v>
      </c>
      <c r="D134" t="s">
        <v>853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08"/>
    </row>
    <row r="135" spans="1:37" x14ac:dyDescent="0.25">
      <c r="A135" t="s">
        <v>938</v>
      </c>
      <c r="B135" t="s">
        <v>937</v>
      </c>
      <c r="C135" t="s">
        <v>936</v>
      </c>
      <c r="D135" t="s">
        <v>853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08"/>
    </row>
    <row r="136" spans="1:37" x14ac:dyDescent="0.25">
      <c r="A136" t="s">
        <v>935</v>
      </c>
      <c r="B136" t="s">
        <v>934</v>
      </c>
      <c r="C136" t="s">
        <v>933</v>
      </c>
      <c r="D136" t="s">
        <v>853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08"/>
    </row>
    <row r="137" spans="1:37" x14ac:dyDescent="0.25">
      <c r="A137" t="s">
        <v>932</v>
      </c>
      <c r="B137" t="s">
        <v>931</v>
      </c>
      <c r="C137" t="s">
        <v>930</v>
      </c>
      <c r="D137" t="s">
        <v>853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08"/>
    </row>
    <row r="138" spans="1:37" x14ac:dyDescent="0.25">
      <c r="A138" t="s">
        <v>929</v>
      </c>
      <c r="B138" t="s">
        <v>928</v>
      </c>
      <c r="C138" t="s">
        <v>927</v>
      </c>
      <c r="D138" t="s">
        <v>853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08"/>
    </row>
    <row r="139" spans="1:37" x14ac:dyDescent="0.25">
      <c r="A139" t="s">
        <v>926</v>
      </c>
      <c r="B139" t="s">
        <v>925</v>
      </c>
      <c r="C139" t="s">
        <v>924</v>
      </c>
      <c r="D139" t="s">
        <v>853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08"/>
    </row>
    <row r="140" spans="1:37" x14ac:dyDescent="0.25">
      <c r="A140" t="s">
        <v>923</v>
      </c>
      <c r="B140" t="s">
        <v>922</v>
      </c>
      <c r="C140" t="s">
        <v>921</v>
      </c>
      <c r="D140" t="s">
        <v>920</v>
      </c>
      <c r="E140" t="s">
        <v>919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918</v>
      </c>
      <c r="B141" t="s">
        <v>917</v>
      </c>
      <c r="C141" t="s">
        <v>916</v>
      </c>
      <c r="D141" t="s">
        <v>853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08"/>
    </row>
    <row r="142" spans="1:37" x14ac:dyDescent="0.25">
      <c r="A142" t="s">
        <v>915</v>
      </c>
      <c r="B142" t="s">
        <v>914</v>
      </c>
      <c r="C142" t="s">
        <v>913</v>
      </c>
      <c r="D142" t="s">
        <v>853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08"/>
    </row>
    <row r="143" spans="1:37" x14ac:dyDescent="0.25">
      <c r="A143" t="s">
        <v>912</v>
      </c>
      <c r="B143" t="s">
        <v>911</v>
      </c>
      <c r="C143" t="s">
        <v>910</v>
      </c>
      <c r="D143" t="s">
        <v>853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08"/>
    </row>
    <row r="144" spans="1:37" x14ac:dyDescent="0.25">
      <c r="A144" t="s">
        <v>909</v>
      </c>
      <c r="B144" t="s">
        <v>908</v>
      </c>
      <c r="C144" t="s">
        <v>907</v>
      </c>
      <c r="D144" t="s">
        <v>853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08"/>
    </row>
    <row r="145" spans="1:37" x14ac:dyDescent="0.25">
      <c r="A145" t="s">
        <v>906</v>
      </c>
      <c r="B145" t="s">
        <v>905</v>
      </c>
      <c r="C145" t="s">
        <v>904</v>
      </c>
      <c r="D145" t="s">
        <v>853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08"/>
    </row>
    <row r="146" spans="1:37" x14ac:dyDescent="0.25">
      <c r="A146" t="s">
        <v>903</v>
      </c>
      <c r="B146" t="s">
        <v>902</v>
      </c>
      <c r="C146" t="s">
        <v>901</v>
      </c>
      <c r="D146" t="s">
        <v>853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08"/>
    </row>
    <row r="147" spans="1:37" x14ac:dyDescent="0.25">
      <c r="A147" t="s">
        <v>900</v>
      </c>
      <c r="B147" t="s">
        <v>899</v>
      </c>
      <c r="C147" t="s">
        <v>898</v>
      </c>
      <c r="D147" t="s">
        <v>897</v>
      </c>
      <c r="E147" t="s">
        <v>896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895</v>
      </c>
      <c r="B148" t="s">
        <v>894</v>
      </c>
      <c r="C148" t="s">
        <v>893</v>
      </c>
      <c r="D148" t="s">
        <v>853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08"/>
    </row>
    <row r="149" spans="1:37" x14ac:dyDescent="0.25">
      <c r="A149" t="s">
        <v>892</v>
      </c>
      <c r="B149" t="s">
        <v>891</v>
      </c>
      <c r="C149" t="s">
        <v>890</v>
      </c>
      <c r="D149" t="s">
        <v>853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08"/>
    </row>
    <row r="150" spans="1:37" x14ac:dyDescent="0.25">
      <c r="A150" t="s">
        <v>889</v>
      </c>
      <c r="B150" t="s">
        <v>888</v>
      </c>
      <c r="C150" t="s">
        <v>887</v>
      </c>
      <c r="D150" t="s">
        <v>853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08"/>
    </row>
    <row r="151" spans="1:37" x14ac:dyDescent="0.25">
      <c r="A151" t="s">
        <v>886</v>
      </c>
      <c r="B151" t="s">
        <v>885</v>
      </c>
      <c r="C151" t="s">
        <v>884</v>
      </c>
      <c r="D151" t="s">
        <v>853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08"/>
    </row>
    <row r="152" spans="1:37" x14ac:dyDescent="0.25">
      <c r="A152" t="s">
        <v>883</v>
      </c>
      <c r="B152" t="s">
        <v>882</v>
      </c>
      <c r="C152" t="s">
        <v>881</v>
      </c>
      <c r="D152" t="s">
        <v>853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08"/>
    </row>
    <row r="153" spans="1:37" x14ac:dyDescent="0.25">
      <c r="A153" t="s">
        <v>880</v>
      </c>
      <c r="B153" t="s">
        <v>879</v>
      </c>
      <c r="C153" t="s">
        <v>878</v>
      </c>
      <c r="D153" t="s">
        <v>853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08"/>
    </row>
    <row r="154" spans="1:37" x14ac:dyDescent="0.25">
      <c r="A154" t="s">
        <v>877</v>
      </c>
      <c r="B154" t="s">
        <v>876</v>
      </c>
      <c r="C154" t="s">
        <v>875</v>
      </c>
      <c r="D154" t="s">
        <v>853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08"/>
    </row>
    <row r="155" spans="1:37" x14ac:dyDescent="0.25">
      <c r="A155" t="s">
        <v>874</v>
      </c>
      <c r="B155" t="s">
        <v>873</v>
      </c>
      <c r="C155" t="s">
        <v>872</v>
      </c>
      <c r="D155" t="s">
        <v>853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08"/>
    </row>
    <row r="156" spans="1:37" x14ac:dyDescent="0.25">
      <c r="A156" t="s">
        <v>871</v>
      </c>
      <c r="B156" t="s">
        <v>870</v>
      </c>
      <c r="C156" t="s">
        <v>869</v>
      </c>
      <c r="D156" t="s">
        <v>853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08"/>
    </row>
    <row r="157" spans="1:37" x14ac:dyDescent="0.25">
      <c r="A157" t="s">
        <v>868</v>
      </c>
      <c r="B157" t="s">
        <v>867</v>
      </c>
      <c r="C157" t="s">
        <v>866</v>
      </c>
      <c r="D157" t="s">
        <v>853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08"/>
    </row>
    <row r="158" spans="1:37" x14ac:dyDescent="0.25">
      <c r="A158" t="s">
        <v>865</v>
      </c>
      <c r="B158" t="s">
        <v>864</v>
      </c>
      <c r="C158" t="s">
        <v>863</v>
      </c>
      <c r="D158" t="s">
        <v>853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08"/>
    </row>
    <row r="159" spans="1:37" x14ac:dyDescent="0.25">
      <c r="A159" t="s">
        <v>862</v>
      </c>
      <c r="B159" t="s">
        <v>861</v>
      </c>
      <c r="C159" t="s">
        <v>860</v>
      </c>
      <c r="D159" t="s">
        <v>853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08"/>
    </row>
    <row r="160" spans="1:37" x14ac:dyDescent="0.25">
      <c r="A160" t="s">
        <v>859</v>
      </c>
      <c r="B160" t="s">
        <v>858</v>
      </c>
      <c r="C160" t="s">
        <v>857</v>
      </c>
      <c r="D160" t="s">
        <v>853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08"/>
    </row>
    <row r="161" spans="1:37" x14ac:dyDescent="0.25">
      <c r="A161" t="s">
        <v>856</v>
      </c>
      <c r="B161" t="s">
        <v>855</v>
      </c>
      <c r="C161" t="s">
        <v>854</v>
      </c>
      <c r="D161" t="s">
        <v>853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08"/>
    </row>
    <row r="163" spans="1:37" ht="15" customHeight="1" thickBot="1" x14ac:dyDescent="0.3">
      <c r="B163" s="102" t="s">
        <v>1128</v>
      </c>
      <c r="C163" s="102">
        <v>2020</v>
      </c>
      <c r="D163" s="102">
        <v>2021</v>
      </c>
      <c r="E163" s="102">
        <v>2022</v>
      </c>
      <c r="F163" s="102">
        <v>2023</v>
      </c>
      <c r="G163" s="102">
        <v>2024</v>
      </c>
      <c r="H163" s="102">
        <v>2025</v>
      </c>
      <c r="I163" s="102">
        <v>2026</v>
      </c>
      <c r="J163" s="102">
        <v>2027</v>
      </c>
      <c r="K163" s="102">
        <v>2028</v>
      </c>
      <c r="L163" s="102">
        <v>2029</v>
      </c>
      <c r="M163" s="102">
        <v>2030</v>
      </c>
      <c r="N163" s="102">
        <v>2031</v>
      </c>
      <c r="O163" s="102">
        <v>2032</v>
      </c>
      <c r="P163" s="102">
        <v>2033</v>
      </c>
      <c r="Q163" s="102">
        <v>2034</v>
      </c>
      <c r="R163" s="102">
        <v>2035</v>
      </c>
      <c r="S163" s="102">
        <v>2036</v>
      </c>
      <c r="T163" s="102">
        <v>2037</v>
      </c>
      <c r="U163" s="102">
        <v>2038</v>
      </c>
      <c r="V163" s="102">
        <v>2039</v>
      </c>
      <c r="W163" s="102">
        <v>2040</v>
      </c>
      <c r="X163" s="102">
        <v>2041</v>
      </c>
      <c r="Y163" s="102">
        <v>2042</v>
      </c>
      <c r="Z163" s="102">
        <v>2043</v>
      </c>
      <c r="AA163" s="102">
        <v>2044</v>
      </c>
      <c r="AB163" s="102">
        <v>2045</v>
      </c>
      <c r="AC163" s="102">
        <v>2046</v>
      </c>
      <c r="AD163" s="102">
        <v>2047</v>
      </c>
      <c r="AE163" s="102">
        <v>2048</v>
      </c>
      <c r="AF163" s="102">
        <v>2049</v>
      </c>
      <c r="AG163" s="102">
        <v>2050</v>
      </c>
      <c r="AH163" s="123" t="s">
        <v>1129</v>
      </c>
    </row>
    <row r="164" spans="1:37" ht="15" customHeight="1" thickTop="1" x14ac:dyDescent="0.25"/>
    <row r="165" spans="1:37" ht="15" customHeight="1" x14ac:dyDescent="0.25">
      <c r="B165" s="103" t="s">
        <v>1130</v>
      </c>
    </row>
    <row r="166" spans="1:37" ht="15" customHeight="1" x14ac:dyDescent="0.25">
      <c r="A166" s="124" t="s">
        <v>1131</v>
      </c>
      <c r="B166" s="104" t="s">
        <v>1132</v>
      </c>
      <c r="C166" s="125">
        <f>C111/D104</f>
        <v>0.96094710885075185</v>
      </c>
      <c r="D166" s="125">
        <f t="shared" ref="D166:AH166" si="41">D111/E104</f>
        <v>0.86951092378843864</v>
      </c>
      <c r="E166" s="125">
        <f t="shared" si="41"/>
        <v>0.88267957209840686</v>
      </c>
      <c r="F166" s="125">
        <f t="shared" si="41"/>
        <v>0.92439694740811107</v>
      </c>
      <c r="G166" s="125">
        <f t="shared" si="41"/>
        <v>0.95594377114339968</v>
      </c>
      <c r="H166" s="125">
        <f t="shared" si="41"/>
        <v>0.97431398542571224</v>
      </c>
      <c r="I166" s="125">
        <f t="shared" si="41"/>
        <v>0.97167355593061067</v>
      </c>
      <c r="J166" s="125">
        <f t="shared" si="41"/>
        <v>0.97320390621946185</v>
      </c>
      <c r="K166" s="125">
        <f t="shared" si="41"/>
        <v>0.96933246256911676</v>
      </c>
      <c r="L166" s="125">
        <f t="shared" si="41"/>
        <v>0.97849845220192877</v>
      </c>
      <c r="M166" s="125">
        <f t="shared" si="41"/>
        <v>0.98559001574757343</v>
      </c>
      <c r="N166" s="125">
        <f t="shared" si="41"/>
        <v>0.98707243954218316</v>
      </c>
      <c r="O166" s="125">
        <f t="shared" si="41"/>
        <v>0.98897658187400905</v>
      </c>
      <c r="P166" s="125">
        <f t="shared" si="41"/>
        <v>0.98718620180677596</v>
      </c>
      <c r="Q166" s="125">
        <f t="shared" si="41"/>
        <v>0.98837321885964946</v>
      </c>
      <c r="R166" s="125">
        <f t="shared" si="41"/>
        <v>0.98764288367014419</v>
      </c>
      <c r="S166" s="125">
        <f t="shared" si="41"/>
        <v>0.98249804532753338</v>
      </c>
      <c r="T166" s="125">
        <f t="shared" si="41"/>
        <v>0.98898205755800506</v>
      </c>
      <c r="U166" s="125">
        <f t="shared" si="41"/>
        <v>0.9887773055893514</v>
      </c>
      <c r="V166" s="125">
        <f t="shared" si="41"/>
        <v>0.99133016257875362</v>
      </c>
      <c r="W166" s="125">
        <f t="shared" si="41"/>
        <v>0.99239189857258758</v>
      </c>
      <c r="X166" s="125">
        <f t="shared" si="41"/>
        <v>0.99195850117247408</v>
      </c>
      <c r="Y166" s="125">
        <f t="shared" si="41"/>
        <v>0.99090448856184343</v>
      </c>
      <c r="Z166" s="125">
        <f t="shared" si="41"/>
        <v>0.99449325289448876</v>
      </c>
      <c r="AA166" s="125">
        <f t="shared" si="41"/>
        <v>0.9986551376529843</v>
      </c>
      <c r="AB166" s="125">
        <f t="shared" si="41"/>
        <v>0.99986131756299368</v>
      </c>
      <c r="AC166" s="125">
        <f t="shared" si="41"/>
        <v>0.99474134141813397</v>
      </c>
      <c r="AD166" s="125">
        <f t="shared" si="41"/>
        <v>0.99288674651466169</v>
      </c>
      <c r="AE166" s="125">
        <f t="shared" si="41"/>
        <v>0.99166998862618772</v>
      </c>
      <c r="AF166" s="125">
        <f t="shared" si="41"/>
        <v>0.98695294771292497</v>
      </c>
      <c r="AG166" s="125">
        <f t="shared" si="41"/>
        <v>0.98414811758287246</v>
      </c>
      <c r="AH166" s="125">
        <f t="shared" si="41"/>
        <v>1.0397815386690041</v>
      </c>
    </row>
    <row r="169" spans="1:37" x14ac:dyDescent="0.25">
      <c r="A169" t="s">
        <v>1134</v>
      </c>
    </row>
    <row r="170" spans="1:37" x14ac:dyDescent="0.25">
      <c r="A170" t="s">
        <v>1135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5" t="s">
        <v>760</v>
      </c>
      <c r="B172" s="25"/>
      <c r="C172" t="s">
        <v>966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5" t="s">
        <v>761</v>
      </c>
      <c r="B173" s="82" t="s">
        <v>776</v>
      </c>
      <c r="C173" t="s">
        <v>85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22" t="s">
        <v>765</v>
      </c>
    </row>
    <row r="174" spans="1:37" x14ac:dyDescent="0.25">
      <c r="A174" s="25" t="s">
        <v>790</v>
      </c>
      <c r="C174" t="s">
        <v>961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2" t="s">
        <v>762</v>
      </c>
    </row>
    <row r="175" spans="1:37" x14ac:dyDescent="0.25">
      <c r="C175" t="s">
        <v>958</v>
      </c>
    </row>
    <row r="176" spans="1:37" x14ac:dyDescent="0.25">
      <c r="A176" s="82" t="s">
        <v>777</v>
      </c>
      <c r="C176" t="s">
        <v>956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953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2" t="s">
        <v>778</v>
      </c>
      <c r="C178" t="s">
        <v>950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2" t="s">
        <v>779</v>
      </c>
      <c r="C179" t="s">
        <v>947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944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2" t="s">
        <v>780</v>
      </c>
      <c r="C181" t="s">
        <v>941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938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2" t="s">
        <v>764</v>
      </c>
      <c r="C183" t="s">
        <v>935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932</v>
      </c>
    </row>
    <row r="185" spans="1:9" x14ac:dyDescent="0.25">
      <c r="C185" t="s">
        <v>929</v>
      </c>
    </row>
    <row r="186" spans="1:9" x14ac:dyDescent="0.25">
      <c r="C186" t="s">
        <v>926</v>
      </c>
    </row>
    <row r="187" spans="1:9" x14ac:dyDescent="0.25">
      <c r="C187" t="s">
        <v>923</v>
      </c>
    </row>
    <row r="188" spans="1:9" x14ac:dyDescent="0.25">
      <c r="C188" t="s">
        <v>918</v>
      </c>
    </row>
    <row r="189" spans="1:9" x14ac:dyDescent="0.25">
      <c r="C189" t="s">
        <v>915</v>
      </c>
    </row>
    <row r="190" spans="1:9" x14ac:dyDescent="0.25">
      <c r="A190" s="82" t="s">
        <v>763</v>
      </c>
      <c r="C190" t="s">
        <v>912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909</v>
      </c>
    </row>
    <row r="192" spans="1:9" x14ac:dyDescent="0.25">
      <c r="C192" t="s">
        <v>906</v>
      </c>
    </row>
    <row r="193" spans="1:11" x14ac:dyDescent="0.25">
      <c r="A193" s="82" t="s">
        <v>781</v>
      </c>
      <c r="C193" t="s">
        <v>903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900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2" t="s">
        <v>782</v>
      </c>
      <c r="C195" t="s">
        <v>895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2" t="s">
        <v>770</v>
      </c>
      <c r="C196" t="s">
        <v>892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889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886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2" t="s">
        <v>771</v>
      </c>
      <c r="C199" t="s">
        <v>883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2" t="s">
        <v>772</v>
      </c>
      <c r="C200" t="s">
        <v>880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877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2" t="s">
        <v>783</v>
      </c>
      <c r="C202" t="s">
        <v>874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2" t="s">
        <v>786</v>
      </c>
      <c r="C203" t="s">
        <v>871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2" t="s">
        <v>784</v>
      </c>
      <c r="C204" t="s">
        <v>868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2" t="s">
        <v>787</v>
      </c>
      <c r="B205" s="82" t="s">
        <v>788</v>
      </c>
      <c r="C205" t="s">
        <v>865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2" t="s">
        <v>785</v>
      </c>
      <c r="C206" t="s">
        <v>862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2"/>
    </row>
    <row r="207" spans="1:11" x14ac:dyDescent="0.25">
      <c r="A207" s="82" t="s">
        <v>789</v>
      </c>
      <c r="C207" t="s">
        <v>859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856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5" t="s">
        <v>760</v>
      </c>
      <c r="B211" s="25">
        <v>1</v>
      </c>
      <c r="C211" s="25">
        <v>1</v>
      </c>
      <c r="D211" s="25">
        <v>1</v>
      </c>
      <c r="E211" s="25">
        <v>1</v>
      </c>
      <c r="F211" s="25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5" t="s">
        <v>761</v>
      </c>
      <c r="B212" s="25">
        <v>1</v>
      </c>
      <c r="C212" s="25">
        <v>1</v>
      </c>
      <c r="D212" s="25">
        <v>1</v>
      </c>
      <c r="E212" s="25">
        <v>1</v>
      </c>
      <c r="F212" s="25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65</v>
      </c>
      <c r="B213" s="25">
        <v>1</v>
      </c>
      <c r="C213" s="25">
        <v>1</v>
      </c>
      <c r="D213" s="25">
        <v>1</v>
      </c>
      <c r="E213" s="25">
        <v>1</v>
      </c>
      <c r="F213" s="25">
        <v>1</v>
      </c>
      <c r="G213" s="126">
        <f>C166</f>
        <v>0.96094710885075185</v>
      </c>
      <c r="H213" s="126">
        <f t="shared" ref="H213:AK213" si="55">D166</f>
        <v>0.86951092378843864</v>
      </c>
      <c r="I213" s="126">
        <f t="shared" si="55"/>
        <v>0.88267957209840686</v>
      </c>
      <c r="J213" s="126">
        <f t="shared" si="55"/>
        <v>0.92439694740811107</v>
      </c>
      <c r="K213" s="126">
        <f t="shared" si="55"/>
        <v>0.95594377114339968</v>
      </c>
      <c r="L213" s="126">
        <f t="shared" si="55"/>
        <v>0.97431398542571224</v>
      </c>
      <c r="M213" s="126">
        <f t="shared" si="55"/>
        <v>0.97167355593061067</v>
      </c>
      <c r="N213" s="126">
        <f t="shared" si="55"/>
        <v>0.97320390621946185</v>
      </c>
      <c r="O213" s="126">
        <f t="shared" si="55"/>
        <v>0.96933246256911676</v>
      </c>
      <c r="P213" s="126">
        <f t="shared" si="55"/>
        <v>0.97849845220192877</v>
      </c>
      <c r="Q213" s="126">
        <f t="shared" si="55"/>
        <v>0.98559001574757343</v>
      </c>
      <c r="R213" s="126">
        <f t="shared" si="55"/>
        <v>0.98707243954218316</v>
      </c>
      <c r="S213" s="126">
        <f t="shared" si="55"/>
        <v>0.98897658187400905</v>
      </c>
      <c r="T213" s="126">
        <f t="shared" si="55"/>
        <v>0.98718620180677596</v>
      </c>
      <c r="U213" s="126">
        <f t="shared" si="55"/>
        <v>0.98837321885964946</v>
      </c>
      <c r="V213" s="126">
        <f t="shared" si="55"/>
        <v>0.98764288367014419</v>
      </c>
      <c r="W213" s="126">
        <f t="shared" si="55"/>
        <v>0.98249804532753338</v>
      </c>
      <c r="X213" s="126">
        <f t="shared" si="55"/>
        <v>0.98898205755800506</v>
      </c>
      <c r="Y213" s="126">
        <f t="shared" si="55"/>
        <v>0.9887773055893514</v>
      </c>
      <c r="Z213" s="126">
        <f t="shared" si="55"/>
        <v>0.99133016257875362</v>
      </c>
      <c r="AA213" s="126">
        <f t="shared" si="55"/>
        <v>0.99239189857258758</v>
      </c>
      <c r="AB213" s="126">
        <f t="shared" si="55"/>
        <v>0.99195850117247408</v>
      </c>
      <c r="AC213" s="126">
        <f t="shared" si="55"/>
        <v>0.99090448856184343</v>
      </c>
      <c r="AD213" s="126">
        <f t="shared" si="55"/>
        <v>0.99449325289448876</v>
      </c>
      <c r="AE213" s="126">
        <f t="shared" si="55"/>
        <v>0.9986551376529843</v>
      </c>
      <c r="AF213" s="126">
        <f t="shared" si="55"/>
        <v>0.99986131756299368</v>
      </c>
      <c r="AG213" s="126">
        <f t="shared" si="55"/>
        <v>0.99474134141813397</v>
      </c>
      <c r="AH213" s="126">
        <f t="shared" si="55"/>
        <v>0.99288674651466169</v>
      </c>
      <c r="AI213" s="126">
        <f t="shared" si="55"/>
        <v>0.99166998862618772</v>
      </c>
      <c r="AJ213" s="126">
        <f t="shared" si="55"/>
        <v>0.98695294771292497</v>
      </c>
      <c r="AK213" s="126">
        <f t="shared" si="55"/>
        <v>0.98414811758287246</v>
      </c>
    </row>
    <row r="214" spans="1:37" x14ac:dyDescent="0.25">
      <c r="A214" s="25" t="s">
        <v>776</v>
      </c>
      <c r="B214" s="25">
        <v>1</v>
      </c>
      <c r="C214" s="25">
        <v>1</v>
      </c>
      <c r="D214" s="25">
        <v>1</v>
      </c>
      <c r="E214" s="25">
        <v>1</v>
      </c>
      <c r="F214" s="25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5" t="s">
        <v>777</v>
      </c>
      <c r="B215" s="25">
        <v>1</v>
      </c>
      <c r="C215" s="25">
        <v>1</v>
      </c>
      <c r="D215" s="25">
        <v>1</v>
      </c>
      <c r="E215" s="25">
        <v>1</v>
      </c>
      <c r="F215" s="25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5" t="s">
        <v>778</v>
      </c>
      <c r="B216" s="25">
        <v>1</v>
      </c>
      <c r="C216" s="25">
        <v>1</v>
      </c>
      <c r="D216" s="25">
        <v>1</v>
      </c>
      <c r="E216" s="25">
        <v>1</v>
      </c>
      <c r="F216" s="25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5" t="s">
        <v>779</v>
      </c>
      <c r="B217" s="25">
        <v>1</v>
      </c>
      <c r="C217" s="25">
        <v>1</v>
      </c>
      <c r="D217" s="25">
        <v>1</v>
      </c>
      <c r="E217" s="25">
        <v>1</v>
      </c>
      <c r="F217" s="25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5" t="s">
        <v>780</v>
      </c>
      <c r="B218" s="25">
        <v>1</v>
      </c>
      <c r="C218" s="25">
        <v>1</v>
      </c>
      <c r="D218" s="25">
        <v>1</v>
      </c>
      <c r="E218" s="25">
        <v>1</v>
      </c>
      <c r="F218" s="25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5" t="s">
        <v>763</v>
      </c>
      <c r="B219" s="25">
        <v>1</v>
      </c>
      <c r="C219" s="25">
        <v>1</v>
      </c>
      <c r="D219" s="25">
        <v>1</v>
      </c>
      <c r="E219" s="25">
        <v>1</v>
      </c>
      <c r="F219" s="25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5" t="s">
        <v>764</v>
      </c>
      <c r="B220" s="25">
        <v>1</v>
      </c>
      <c r="C220" s="25">
        <v>1</v>
      </c>
      <c r="D220" s="25">
        <v>1</v>
      </c>
      <c r="E220" s="25">
        <v>1</v>
      </c>
      <c r="F220" s="25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5" t="s">
        <v>781</v>
      </c>
      <c r="B221" s="25">
        <v>1</v>
      </c>
      <c r="C221" s="25">
        <v>1</v>
      </c>
      <c r="D221" s="25">
        <v>1</v>
      </c>
      <c r="E221" s="25">
        <v>1</v>
      </c>
      <c r="F221" s="25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5" t="s">
        <v>782</v>
      </c>
      <c r="B222" s="25">
        <v>1</v>
      </c>
      <c r="C222" s="25">
        <v>1</v>
      </c>
      <c r="D222" s="25">
        <v>1</v>
      </c>
      <c r="E222" s="25">
        <v>1</v>
      </c>
      <c r="F222" s="25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5" t="s">
        <v>770</v>
      </c>
      <c r="B223" s="25">
        <v>1</v>
      </c>
      <c r="C223" s="25">
        <v>1</v>
      </c>
      <c r="D223" s="25">
        <v>1</v>
      </c>
      <c r="E223" s="25">
        <v>1</v>
      </c>
      <c r="F223" s="25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5" t="s">
        <v>771</v>
      </c>
      <c r="B224" s="25">
        <v>1</v>
      </c>
      <c r="C224" s="25">
        <v>1</v>
      </c>
      <c r="D224" s="25">
        <v>1</v>
      </c>
      <c r="E224" s="25">
        <v>1</v>
      </c>
      <c r="F224" s="25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5" t="s">
        <v>772</v>
      </c>
      <c r="B225" s="25">
        <v>1</v>
      </c>
      <c r="C225" s="25">
        <v>1</v>
      </c>
      <c r="D225" s="25">
        <v>1</v>
      </c>
      <c r="E225" s="25">
        <v>1</v>
      </c>
      <c r="F225" s="25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5" t="s">
        <v>783</v>
      </c>
      <c r="B226" s="25">
        <v>1</v>
      </c>
      <c r="C226" s="25">
        <v>1</v>
      </c>
      <c r="D226" s="25">
        <v>1</v>
      </c>
      <c r="E226" s="25">
        <v>1</v>
      </c>
      <c r="F226" s="25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5" t="s">
        <v>784</v>
      </c>
      <c r="B227" s="25">
        <v>1</v>
      </c>
      <c r="C227" s="25">
        <v>1</v>
      </c>
      <c r="D227" s="25">
        <v>1</v>
      </c>
      <c r="E227" s="25">
        <v>1</v>
      </c>
      <c r="F227" s="25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5" t="s">
        <v>785</v>
      </c>
      <c r="B228" s="25">
        <v>1</v>
      </c>
      <c r="C228" s="25">
        <v>1</v>
      </c>
      <c r="D228" s="25">
        <v>1</v>
      </c>
      <c r="E228" s="25">
        <v>1</v>
      </c>
      <c r="F228" s="25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5" t="s">
        <v>786</v>
      </c>
      <c r="B229" s="25">
        <v>1</v>
      </c>
      <c r="C229" s="25">
        <v>1</v>
      </c>
      <c r="D229" s="25">
        <v>1</v>
      </c>
      <c r="E229" s="25">
        <v>1</v>
      </c>
      <c r="F229" s="25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5" t="s">
        <v>787</v>
      </c>
      <c r="B230" s="25">
        <v>1</v>
      </c>
      <c r="C230" s="25">
        <v>1</v>
      </c>
      <c r="D230" s="25">
        <v>1</v>
      </c>
      <c r="E230" s="25">
        <v>1</v>
      </c>
      <c r="F230" s="25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5" t="s">
        <v>788</v>
      </c>
      <c r="B231" s="25">
        <v>1</v>
      </c>
      <c r="C231" s="25">
        <v>1</v>
      </c>
      <c r="D231" s="25">
        <v>1</v>
      </c>
      <c r="E231" s="25">
        <v>1</v>
      </c>
      <c r="F231" s="25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5" t="s">
        <v>789</v>
      </c>
      <c r="B232" s="25">
        <v>1</v>
      </c>
      <c r="C232" s="25">
        <v>1</v>
      </c>
      <c r="D232" s="25">
        <v>1</v>
      </c>
      <c r="E232" s="25">
        <v>1</v>
      </c>
      <c r="F232" s="25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62</v>
      </c>
      <c r="B233" s="25">
        <v>1</v>
      </c>
      <c r="C233" s="25">
        <v>1</v>
      </c>
      <c r="D233" s="25">
        <v>1</v>
      </c>
      <c r="E233" s="25">
        <v>1</v>
      </c>
      <c r="F233" s="25">
        <v>1</v>
      </c>
      <c r="G233" s="126">
        <f>C166</f>
        <v>0.96094710885075185</v>
      </c>
      <c r="H233" s="126">
        <f t="shared" ref="H233:AK233" si="74">D166</f>
        <v>0.86951092378843864</v>
      </c>
      <c r="I233" s="126">
        <f t="shared" si="74"/>
        <v>0.88267957209840686</v>
      </c>
      <c r="J233" s="126">
        <f t="shared" si="74"/>
        <v>0.92439694740811107</v>
      </c>
      <c r="K233" s="126">
        <f t="shared" si="74"/>
        <v>0.95594377114339968</v>
      </c>
      <c r="L233" s="126">
        <f t="shared" si="74"/>
        <v>0.97431398542571224</v>
      </c>
      <c r="M233" s="126">
        <f t="shared" si="74"/>
        <v>0.97167355593061067</v>
      </c>
      <c r="N233" s="126">
        <f t="shared" si="74"/>
        <v>0.97320390621946185</v>
      </c>
      <c r="O233" s="126">
        <f t="shared" si="74"/>
        <v>0.96933246256911676</v>
      </c>
      <c r="P233" s="126">
        <f t="shared" si="74"/>
        <v>0.97849845220192877</v>
      </c>
      <c r="Q233" s="126">
        <f t="shared" si="74"/>
        <v>0.98559001574757343</v>
      </c>
      <c r="R233" s="126">
        <f t="shared" si="74"/>
        <v>0.98707243954218316</v>
      </c>
      <c r="S233" s="126">
        <f t="shared" si="74"/>
        <v>0.98897658187400905</v>
      </c>
      <c r="T233" s="126">
        <f t="shared" si="74"/>
        <v>0.98718620180677596</v>
      </c>
      <c r="U233" s="126">
        <f t="shared" si="74"/>
        <v>0.98837321885964946</v>
      </c>
      <c r="V233" s="126">
        <f t="shared" si="74"/>
        <v>0.98764288367014419</v>
      </c>
      <c r="W233" s="126">
        <f t="shared" si="74"/>
        <v>0.98249804532753338</v>
      </c>
      <c r="X233" s="126">
        <f t="shared" si="74"/>
        <v>0.98898205755800506</v>
      </c>
      <c r="Y233" s="126">
        <f t="shared" si="74"/>
        <v>0.9887773055893514</v>
      </c>
      <c r="Z233" s="126">
        <f t="shared" si="74"/>
        <v>0.99133016257875362</v>
      </c>
      <c r="AA233" s="126">
        <f t="shared" si="74"/>
        <v>0.99239189857258758</v>
      </c>
      <c r="AB233" s="126">
        <f t="shared" si="74"/>
        <v>0.99195850117247408</v>
      </c>
      <c r="AC233" s="126">
        <f t="shared" si="74"/>
        <v>0.99090448856184343</v>
      </c>
      <c r="AD233" s="126">
        <f t="shared" si="74"/>
        <v>0.99449325289448876</v>
      </c>
      <c r="AE233" s="126">
        <f t="shared" si="74"/>
        <v>0.9986551376529843</v>
      </c>
      <c r="AF233" s="126">
        <f t="shared" si="74"/>
        <v>0.99986131756299368</v>
      </c>
      <c r="AG233" s="126">
        <f t="shared" si="74"/>
        <v>0.99474134141813397</v>
      </c>
      <c r="AH233" s="126">
        <f t="shared" si="74"/>
        <v>0.99288674651466169</v>
      </c>
      <c r="AI233" s="126">
        <f t="shared" si="74"/>
        <v>0.99166998862618772</v>
      </c>
      <c r="AJ233" s="126">
        <f t="shared" si="74"/>
        <v>0.98695294771292497</v>
      </c>
      <c r="AK233" s="126">
        <f t="shared" si="74"/>
        <v>0.98414811758287246</v>
      </c>
    </row>
    <row r="234" spans="1:37" x14ac:dyDescent="0.25">
      <c r="A234" s="25" t="s">
        <v>766</v>
      </c>
      <c r="B234" s="25">
        <v>1</v>
      </c>
      <c r="C234" s="25">
        <v>1</v>
      </c>
      <c r="D234" s="25">
        <v>1</v>
      </c>
      <c r="E234" s="25">
        <v>1</v>
      </c>
      <c r="F234" s="25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5" t="s">
        <v>790</v>
      </c>
      <c r="B235" s="25">
        <v>1</v>
      </c>
      <c r="C235" s="25">
        <v>1</v>
      </c>
      <c r="D235" s="25">
        <v>1</v>
      </c>
      <c r="E235" s="25">
        <v>1</v>
      </c>
      <c r="F235" s="25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5" x14ac:dyDescent="0.25"/>
  <cols>
    <col min="2" max="2" width="19.7109375" customWidth="1"/>
    <col min="3" max="3" width="41.7109375" customWidth="1"/>
    <col min="4" max="4" width="14" customWidth="1"/>
    <col min="6" max="6" width="15.85546875" bestFit="1" customWidth="1"/>
  </cols>
  <sheetData>
    <row r="1" spans="2:7" x14ac:dyDescent="0.25">
      <c r="B1" s="2" t="s">
        <v>229</v>
      </c>
      <c r="C1" s="2" t="str">
        <f>'Country Selector'!$A$2</f>
        <v>Korea, South</v>
      </c>
    </row>
    <row r="2" spans="2:7" ht="15.75" thickBot="1" x14ac:dyDescent="0.3"/>
    <row r="3" spans="2:7" x14ac:dyDescent="0.25">
      <c r="B3" s="84" t="s">
        <v>810</v>
      </c>
      <c r="C3" s="89" t="s">
        <v>765</v>
      </c>
    </row>
    <row r="4" spans="2:7" x14ac:dyDescent="0.25">
      <c r="B4" s="85" t="s">
        <v>1137</v>
      </c>
      <c r="C4" s="86">
        <f>11+1507+21+3748+263</f>
        <v>5550</v>
      </c>
      <c r="G4" s="77"/>
    </row>
    <row r="5" spans="2:7" x14ac:dyDescent="0.25">
      <c r="B5" s="85" t="s">
        <v>1138</v>
      </c>
      <c r="C5" s="100">
        <f>SUMIFS('EPA non-CO2 Data'!H:H,'EPA non-CO2 Data'!A:A,'US GHG Inventory CH4 Adjustment'!C$1,'EPA non-CO2 Data'!J:J,"CH4",'EPA non-CO2 Data'!F:F,2019,'EPA non-CO2 Data'!I:I,'US GHG Inventory CH4 Adjustment'!C3)*10^3</f>
        <v>3.0580865241297475</v>
      </c>
      <c r="D5" s="131"/>
      <c r="G5" s="130"/>
    </row>
    <row r="6" spans="2:7" ht="15.75" thickBot="1" x14ac:dyDescent="0.3">
      <c r="B6" s="87" t="s">
        <v>1139</v>
      </c>
      <c r="C6" s="88">
        <f>C4/C5</f>
        <v>1814.8603566994843</v>
      </c>
    </row>
    <row r="7" spans="2:7" ht="15.75" thickBot="1" x14ac:dyDescent="0.3"/>
    <row r="8" spans="2:7" x14ac:dyDescent="0.25">
      <c r="B8" s="84" t="s">
        <v>810</v>
      </c>
      <c r="C8" s="89" t="s">
        <v>762</v>
      </c>
    </row>
    <row r="9" spans="2:7" x14ac:dyDescent="0.25">
      <c r="B9" s="85" t="s">
        <v>1137</v>
      </c>
      <c r="C9" s="86">
        <f>9+36+497+1478+560</f>
        <v>2580</v>
      </c>
    </row>
    <row r="10" spans="2:7" x14ac:dyDescent="0.25">
      <c r="B10" s="85" t="s">
        <v>1138</v>
      </c>
      <c r="C10" s="86">
        <f>SUMIFS('EPA non-CO2 Data'!H:H,'EPA non-CO2 Data'!A:A,'US GHG Inventory CH4 Adjustment'!C$1,'EPA non-CO2 Data'!J:J,"CH4",'EPA non-CO2 Data'!F:F,2019,'EPA non-CO2 Data'!I:I,'US GHG Inventory CH4 Adjustment'!C8)*10^3</f>
        <v>171.06715853119633</v>
      </c>
      <c r="F10" s="77"/>
    </row>
    <row r="11" spans="2:7" ht="15.75" thickBot="1" x14ac:dyDescent="0.3">
      <c r="B11" s="87" t="s">
        <v>1139</v>
      </c>
      <c r="C11" s="88">
        <f>C9/C10</f>
        <v>15.081796074431805</v>
      </c>
      <c r="F11" s="130"/>
    </row>
    <row r="14" spans="2:7" x14ac:dyDescent="0.25">
      <c r="C14" s="77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3"/>
      <c r="C20" s="82"/>
    </row>
    <row r="21" spans="2:3" x14ac:dyDescent="0.25">
      <c r="B21" s="10"/>
      <c r="C21" s="82"/>
    </row>
    <row r="22" spans="2:3" x14ac:dyDescent="0.25">
      <c r="B22" s="10"/>
      <c r="C22" s="83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5" x14ac:dyDescent="0.25"/>
  <cols>
    <col min="8" max="8" width="39.85546875" customWidth="1"/>
  </cols>
  <sheetData>
    <row r="1" spans="1:44" x14ac:dyDescent="0.25">
      <c r="A1" s="2" t="s">
        <v>1149</v>
      </c>
      <c r="H1" s="134" t="s">
        <v>1157</v>
      </c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</row>
    <row r="2" spans="1:44" x14ac:dyDescent="0.25">
      <c r="A2" t="s">
        <v>13</v>
      </c>
      <c r="C2" t="s">
        <v>1144</v>
      </c>
      <c r="D2" t="s">
        <v>1145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25">
      <c r="A3" t="s">
        <v>13</v>
      </c>
      <c r="C3" t="s">
        <v>1144</v>
      </c>
      <c r="D3" t="s">
        <v>1145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25">
      <c r="A4" t="s">
        <v>13</v>
      </c>
      <c r="C4" t="s">
        <v>1144</v>
      </c>
      <c r="D4" t="s">
        <v>1145</v>
      </c>
      <c r="E4">
        <v>2007</v>
      </c>
      <c r="F4">
        <v>25.660121369999999</v>
      </c>
      <c r="H4" t="s">
        <v>1150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25">
      <c r="A5" t="s">
        <v>13</v>
      </c>
      <c r="C5" t="s">
        <v>1144</v>
      </c>
      <c r="D5" t="s">
        <v>1145</v>
      </c>
      <c r="E5">
        <v>2008</v>
      </c>
      <c r="F5">
        <v>29.5791054</v>
      </c>
      <c r="H5" t="s">
        <v>764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25">
      <c r="A6" t="s">
        <v>13</v>
      </c>
      <c r="C6" t="s">
        <v>1144</v>
      </c>
      <c r="D6" t="s">
        <v>1145</v>
      </c>
      <c r="E6">
        <v>2009</v>
      </c>
      <c r="F6">
        <v>33.402263810000001</v>
      </c>
      <c r="H6" s="25" t="s">
        <v>772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25">
      <c r="A7" t="s">
        <v>13</v>
      </c>
      <c r="C7" t="s">
        <v>1144</v>
      </c>
      <c r="D7" t="s">
        <v>1145</v>
      </c>
      <c r="E7">
        <v>2010</v>
      </c>
      <c r="F7">
        <v>39.480735299999999</v>
      </c>
      <c r="H7" s="25" t="s">
        <v>784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25">
      <c r="A8" t="s">
        <v>13</v>
      </c>
      <c r="C8" t="s">
        <v>1144</v>
      </c>
      <c r="D8" t="s">
        <v>1145</v>
      </c>
      <c r="E8">
        <v>2011</v>
      </c>
      <c r="F8">
        <v>43.525107749999997</v>
      </c>
    </row>
    <row r="9" spans="1:44" x14ac:dyDescent="0.25">
      <c r="A9" t="s">
        <v>13</v>
      </c>
      <c r="C9" t="s">
        <v>1144</v>
      </c>
      <c r="D9" t="s">
        <v>1145</v>
      </c>
      <c r="E9">
        <v>2012</v>
      </c>
      <c r="F9">
        <v>47.405915929999999</v>
      </c>
    </row>
    <row r="10" spans="1:44" x14ac:dyDescent="0.25">
      <c r="A10" t="s">
        <v>13</v>
      </c>
      <c r="C10" t="s">
        <v>1144</v>
      </c>
      <c r="D10" t="s">
        <v>1145</v>
      </c>
      <c r="E10">
        <v>2013</v>
      </c>
      <c r="F10">
        <v>50.23040074</v>
      </c>
      <c r="I10" s="135" t="s">
        <v>1151</v>
      </c>
      <c r="J10" s="135"/>
      <c r="K10" s="135"/>
      <c r="L10" s="135"/>
      <c r="M10" s="135"/>
      <c r="N10" s="135"/>
      <c r="O10" s="135"/>
      <c r="P10" s="135"/>
      <c r="Q10" s="135"/>
      <c r="R10" s="135"/>
      <c r="S10" s="135"/>
      <c r="T10" s="135"/>
      <c r="U10" s="135"/>
      <c r="V10" s="135"/>
      <c r="W10" s="135"/>
      <c r="X10" s="135"/>
      <c r="Y10" s="135"/>
      <c r="Z10" s="135"/>
      <c r="AA10" s="135"/>
      <c r="AB10" s="135"/>
      <c r="AC10" s="135"/>
      <c r="AD10" s="136" t="s">
        <v>1152</v>
      </c>
      <c r="AE10" s="136"/>
      <c r="AF10" s="136"/>
      <c r="AG10" s="136"/>
      <c r="AH10" s="136"/>
      <c r="AI10" s="136"/>
      <c r="AJ10" s="136"/>
      <c r="AK10" s="136"/>
      <c r="AL10" s="136"/>
      <c r="AM10" s="136"/>
      <c r="AN10" s="136"/>
      <c r="AO10" s="136"/>
      <c r="AP10" s="136"/>
      <c r="AQ10" s="136"/>
      <c r="AR10" s="136"/>
    </row>
    <row r="11" spans="1:44" x14ac:dyDescent="0.25">
      <c r="A11" t="s">
        <v>13</v>
      </c>
      <c r="C11" t="s">
        <v>1144</v>
      </c>
      <c r="D11" t="s">
        <v>1145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25">
      <c r="A12" t="s">
        <v>13</v>
      </c>
      <c r="C12" t="s">
        <v>1144</v>
      </c>
      <c r="D12" t="s">
        <v>1145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25">
      <c r="A13" t="s">
        <v>13</v>
      </c>
      <c r="C13" t="s">
        <v>1144</v>
      </c>
      <c r="D13" t="s">
        <v>1145</v>
      </c>
      <c r="E13">
        <v>2016</v>
      </c>
      <c r="F13">
        <v>60.263481730000002</v>
      </c>
      <c r="H13" t="s">
        <v>1150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25">
      <c r="A14" t="s">
        <v>13</v>
      </c>
      <c r="C14" t="s">
        <v>1144</v>
      </c>
      <c r="D14" t="s">
        <v>1145</v>
      </c>
      <c r="E14">
        <v>2017</v>
      </c>
      <c r="F14">
        <v>62.493196189999999</v>
      </c>
    </row>
    <row r="15" spans="1:44" x14ac:dyDescent="0.25">
      <c r="A15" t="s">
        <v>13</v>
      </c>
      <c r="C15" t="s">
        <v>1144</v>
      </c>
      <c r="D15" t="s">
        <v>1145</v>
      </c>
      <c r="E15">
        <v>2018</v>
      </c>
      <c r="F15">
        <v>65.443087739999996</v>
      </c>
      <c r="H15" t="s">
        <v>1158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25">
      <c r="A16" t="s">
        <v>13</v>
      </c>
      <c r="C16" t="s">
        <v>1144</v>
      </c>
      <c r="D16" t="s">
        <v>1145</v>
      </c>
      <c r="E16">
        <v>2019</v>
      </c>
      <c r="F16">
        <v>68.233187220000005</v>
      </c>
    </row>
    <row r="17" spans="1:6" x14ac:dyDescent="0.25">
      <c r="A17" t="s">
        <v>13</v>
      </c>
      <c r="C17" t="s">
        <v>1144</v>
      </c>
      <c r="D17" t="s">
        <v>1145</v>
      </c>
      <c r="E17">
        <v>2020</v>
      </c>
      <c r="F17">
        <v>64.691783330000007</v>
      </c>
    </row>
    <row r="18" spans="1:6" x14ac:dyDescent="0.25">
      <c r="A18" t="s">
        <v>13</v>
      </c>
      <c r="C18" t="s">
        <v>1144</v>
      </c>
      <c r="D18" t="s">
        <v>1145</v>
      </c>
      <c r="E18">
        <v>2021</v>
      </c>
      <c r="F18">
        <v>73.920652599999997</v>
      </c>
    </row>
    <row r="19" spans="1:6" x14ac:dyDescent="0.25">
      <c r="A19" t="s">
        <v>13</v>
      </c>
      <c r="C19" t="s">
        <v>1144</v>
      </c>
      <c r="D19" t="s">
        <v>1145</v>
      </c>
      <c r="E19">
        <v>2022</v>
      </c>
      <c r="F19">
        <v>76.470123709999996</v>
      </c>
    </row>
    <row r="20" spans="1:6" x14ac:dyDescent="0.25">
      <c r="A20" t="s">
        <v>13</v>
      </c>
      <c r="C20" t="s">
        <v>1144</v>
      </c>
      <c r="D20" t="s">
        <v>1145</v>
      </c>
      <c r="E20">
        <v>2023</v>
      </c>
      <c r="F20">
        <v>79.113987629999997</v>
      </c>
    </row>
    <row r="21" spans="1:6" x14ac:dyDescent="0.25">
      <c r="A21" t="s">
        <v>13</v>
      </c>
      <c r="C21" t="s">
        <v>1144</v>
      </c>
      <c r="D21" t="s">
        <v>1145</v>
      </c>
      <c r="E21">
        <v>2024</v>
      </c>
      <c r="F21">
        <v>69.099010930000006</v>
      </c>
    </row>
    <row r="22" spans="1:6" x14ac:dyDescent="0.25">
      <c r="A22" t="s">
        <v>13</v>
      </c>
      <c r="C22" t="s">
        <v>1144</v>
      </c>
      <c r="D22" t="s">
        <v>1145</v>
      </c>
      <c r="E22">
        <v>2025</v>
      </c>
      <c r="F22">
        <v>69.739976060000004</v>
      </c>
    </row>
    <row r="23" spans="1:6" x14ac:dyDescent="0.25">
      <c r="A23" t="s">
        <v>13</v>
      </c>
      <c r="C23" t="s">
        <v>1144</v>
      </c>
      <c r="D23" t="s">
        <v>1145</v>
      </c>
      <c r="E23">
        <v>2026</v>
      </c>
      <c r="F23">
        <v>70.353106789999998</v>
      </c>
    </row>
    <row r="24" spans="1:6" x14ac:dyDescent="0.25">
      <c r="A24" t="s">
        <v>13</v>
      </c>
      <c r="C24" t="s">
        <v>1144</v>
      </c>
      <c r="D24" t="s">
        <v>1145</v>
      </c>
      <c r="E24">
        <v>2027</v>
      </c>
      <c r="F24">
        <v>70.708793459999995</v>
      </c>
    </row>
    <row r="25" spans="1:6" x14ac:dyDescent="0.25">
      <c r="A25" t="s">
        <v>13</v>
      </c>
      <c r="C25" t="s">
        <v>1144</v>
      </c>
      <c r="D25" t="s">
        <v>1145</v>
      </c>
      <c r="E25">
        <v>2028</v>
      </c>
      <c r="F25">
        <v>70.978595670000004</v>
      </c>
    </row>
    <row r="26" spans="1:6" x14ac:dyDescent="0.25">
      <c r="A26" t="s">
        <v>13</v>
      </c>
      <c r="C26" t="s">
        <v>1144</v>
      </c>
      <c r="D26" t="s">
        <v>1145</v>
      </c>
      <c r="E26">
        <v>2029</v>
      </c>
      <c r="F26">
        <v>57.667359529999999</v>
      </c>
    </row>
    <row r="27" spans="1:6" x14ac:dyDescent="0.25">
      <c r="A27" t="s">
        <v>13</v>
      </c>
      <c r="C27" t="s">
        <v>1144</v>
      </c>
      <c r="D27" t="s">
        <v>1145</v>
      </c>
      <c r="E27">
        <v>2030</v>
      </c>
      <c r="F27">
        <v>56.377352780000002</v>
      </c>
    </row>
    <row r="28" spans="1:6" x14ac:dyDescent="0.25">
      <c r="A28" t="s">
        <v>13</v>
      </c>
      <c r="C28" t="s">
        <v>1144</v>
      </c>
      <c r="D28" t="s">
        <v>1145</v>
      </c>
      <c r="E28">
        <v>2031</v>
      </c>
      <c r="F28">
        <v>56.125437480000002</v>
      </c>
    </row>
    <row r="29" spans="1:6" x14ac:dyDescent="0.25">
      <c r="A29" t="s">
        <v>13</v>
      </c>
      <c r="C29" t="s">
        <v>1144</v>
      </c>
      <c r="D29" t="s">
        <v>1145</v>
      </c>
      <c r="E29">
        <v>2032</v>
      </c>
      <c r="F29">
        <v>55.414988899999997</v>
      </c>
    </row>
    <row r="30" spans="1:6" x14ac:dyDescent="0.25">
      <c r="A30" t="s">
        <v>13</v>
      </c>
      <c r="C30" t="s">
        <v>1144</v>
      </c>
      <c r="D30" t="s">
        <v>1145</v>
      </c>
      <c r="E30">
        <v>2033</v>
      </c>
      <c r="F30">
        <v>53.994091750000003</v>
      </c>
    </row>
    <row r="31" spans="1:6" x14ac:dyDescent="0.25">
      <c r="A31" t="s">
        <v>13</v>
      </c>
      <c r="C31" t="s">
        <v>1144</v>
      </c>
      <c r="D31" t="s">
        <v>1145</v>
      </c>
      <c r="E31">
        <v>2034</v>
      </c>
      <c r="F31">
        <v>43.337363119999999</v>
      </c>
    </row>
    <row r="32" spans="1:6" x14ac:dyDescent="0.25">
      <c r="A32" t="s">
        <v>13</v>
      </c>
      <c r="C32" t="s">
        <v>1144</v>
      </c>
      <c r="D32" t="s">
        <v>1145</v>
      </c>
      <c r="E32">
        <v>2035</v>
      </c>
      <c r="F32">
        <v>42.626914540000001</v>
      </c>
    </row>
    <row r="33" spans="1:6" x14ac:dyDescent="0.25">
      <c r="A33" t="s">
        <v>13</v>
      </c>
      <c r="C33" t="s">
        <v>993</v>
      </c>
      <c r="D33" t="s">
        <v>19</v>
      </c>
      <c r="E33">
        <v>2005</v>
      </c>
      <c r="F33">
        <v>0.2</v>
      </c>
    </row>
    <row r="34" spans="1:6" x14ac:dyDescent="0.25">
      <c r="A34" t="s">
        <v>13</v>
      </c>
      <c r="C34" t="s">
        <v>993</v>
      </c>
      <c r="D34" t="s">
        <v>19</v>
      </c>
      <c r="E34">
        <v>2006</v>
      </c>
      <c r="F34">
        <v>0.2</v>
      </c>
    </row>
    <row r="35" spans="1:6" x14ac:dyDescent="0.25">
      <c r="A35" t="s">
        <v>13</v>
      </c>
      <c r="C35" t="s">
        <v>993</v>
      </c>
      <c r="D35" t="s">
        <v>19</v>
      </c>
      <c r="E35">
        <v>2007</v>
      </c>
      <c r="F35">
        <v>0.2</v>
      </c>
    </row>
    <row r="36" spans="1:6" x14ac:dyDescent="0.25">
      <c r="A36" t="s">
        <v>13</v>
      </c>
      <c r="C36" t="s">
        <v>993</v>
      </c>
      <c r="D36" t="s">
        <v>19</v>
      </c>
      <c r="E36">
        <v>2008</v>
      </c>
      <c r="F36">
        <v>0.2</v>
      </c>
    </row>
    <row r="37" spans="1:6" x14ac:dyDescent="0.25">
      <c r="A37" t="s">
        <v>13</v>
      </c>
      <c r="C37" t="s">
        <v>993</v>
      </c>
      <c r="D37" t="s">
        <v>19</v>
      </c>
      <c r="E37">
        <v>2009</v>
      </c>
      <c r="F37">
        <v>0.2</v>
      </c>
    </row>
    <row r="38" spans="1:6" x14ac:dyDescent="0.25">
      <c r="A38" t="s">
        <v>13</v>
      </c>
      <c r="C38" t="s">
        <v>993</v>
      </c>
      <c r="D38" t="s">
        <v>19</v>
      </c>
      <c r="E38">
        <v>2010</v>
      </c>
      <c r="F38">
        <v>0.2</v>
      </c>
    </row>
    <row r="39" spans="1:6" x14ac:dyDescent="0.25">
      <c r="A39" t="s">
        <v>13</v>
      </c>
      <c r="C39" t="s">
        <v>993</v>
      </c>
      <c r="D39" t="s">
        <v>19</v>
      </c>
      <c r="E39">
        <v>2011</v>
      </c>
      <c r="F39">
        <v>0.3</v>
      </c>
    </row>
    <row r="40" spans="1:6" x14ac:dyDescent="0.25">
      <c r="A40" t="s">
        <v>13</v>
      </c>
      <c r="C40" t="s">
        <v>993</v>
      </c>
      <c r="D40" t="s">
        <v>19</v>
      </c>
      <c r="E40">
        <v>2012</v>
      </c>
      <c r="F40">
        <v>0.3</v>
      </c>
    </row>
    <row r="41" spans="1:6" x14ac:dyDescent="0.25">
      <c r="A41" t="s">
        <v>13</v>
      </c>
      <c r="C41" t="s">
        <v>993</v>
      </c>
      <c r="D41" t="s">
        <v>19</v>
      </c>
      <c r="E41">
        <v>2013</v>
      </c>
      <c r="F41">
        <v>0.3</v>
      </c>
    </row>
    <row r="42" spans="1:6" x14ac:dyDescent="0.25">
      <c r="A42" t="s">
        <v>13</v>
      </c>
      <c r="C42" t="s">
        <v>993</v>
      </c>
      <c r="D42" t="s">
        <v>19</v>
      </c>
      <c r="E42">
        <v>2014</v>
      </c>
      <c r="F42">
        <v>0.3</v>
      </c>
    </row>
    <row r="43" spans="1:6" x14ac:dyDescent="0.25">
      <c r="A43" t="s">
        <v>13</v>
      </c>
      <c r="C43" t="s">
        <v>993</v>
      </c>
      <c r="D43" t="s">
        <v>19</v>
      </c>
      <c r="E43">
        <v>2015</v>
      </c>
      <c r="F43">
        <v>0.3</v>
      </c>
    </row>
    <row r="44" spans="1:6" x14ac:dyDescent="0.25">
      <c r="A44" t="s">
        <v>13</v>
      </c>
      <c r="C44" t="s">
        <v>993</v>
      </c>
      <c r="D44" t="s">
        <v>19</v>
      </c>
      <c r="E44">
        <v>2016</v>
      </c>
      <c r="F44">
        <v>0.3</v>
      </c>
    </row>
    <row r="45" spans="1:6" x14ac:dyDescent="0.25">
      <c r="A45" t="s">
        <v>13</v>
      </c>
      <c r="C45" t="s">
        <v>993</v>
      </c>
      <c r="D45" t="s">
        <v>19</v>
      </c>
      <c r="E45">
        <v>2017</v>
      </c>
      <c r="F45">
        <v>0.4</v>
      </c>
    </row>
    <row r="46" spans="1:6" x14ac:dyDescent="0.25">
      <c r="A46" t="s">
        <v>13</v>
      </c>
      <c r="C46" t="s">
        <v>993</v>
      </c>
      <c r="D46" t="s">
        <v>19</v>
      </c>
      <c r="E46">
        <v>2018</v>
      </c>
      <c r="F46">
        <v>0.4</v>
      </c>
    </row>
    <row r="47" spans="1:6" x14ac:dyDescent="0.25">
      <c r="A47" t="s">
        <v>13</v>
      </c>
      <c r="C47" t="s">
        <v>993</v>
      </c>
      <c r="D47" t="s">
        <v>19</v>
      </c>
      <c r="E47">
        <v>2019</v>
      </c>
      <c r="F47">
        <v>0.3</v>
      </c>
    </row>
    <row r="48" spans="1:6" x14ac:dyDescent="0.25">
      <c r="A48" t="s">
        <v>13</v>
      </c>
      <c r="C48" t="s">
        <v>993</v>
      </c>
      <c r="D48" t="s">
        <v>19</v>
      </c>
      <c r="E48">
        <v>2020</v>
      </c>
      <c r="F48">
        <v>0.30853831399999998</v>
      </c>
    </row>
    <row r="49" spans="1:6" x14ac:dyDescent="0.25">
      <c r="A49" t="s">
        <v>13</v>
      </c>
      <c r="C49" t="s">
        <v>993</v>
      </c>
      <c r="D49" t="s">
        <v>19</v>
      </c>
      <c r="E49">
        <v>2021</v>
      </c>
      <c r="F49">
        <v>0.32</v>
      </c>
    </row>
    <row r="50" spans="1:6" x14ac:dyDescent="0.25">
      <c r="A50" t="s">
        <v>13</v>
      </c>
      <c r="C50" t="s">
        <v>993</v>
      </c>
      <c r="D50" t="s">
        <v>19</v>
      </c>
      <c r="E50">
        <v>2022</v>
      </c>
      <c r="F50">
        <v>0.33</v>
      </c>
    </row>
    <row r="51" spans="1:6" x14ac:dyDescent="0.25">
      <c r="A51" t="s">
        <v>13</v>
      </c>
      <c r="C51" t="s">
        <v>993</v>
      </c>
      <c r="D51" t="s">
        <v>19</v>
      </c>
      <c r="E51">
        <v>2023</v>
      </c>
      <c r="F51">
        <v>0.34</v>
      </c>
    </row>
    <row r="52" spans="1:6" x14ac:dyDescent="0.25">
      <c r="A52" t="s">
        <v>13</v>
      </c>
      <c r="C52" t="s">
        <v>993</v>
      </c>
      <c r="D52" t="s">
        <v>19</v>
      </c>
      <c r="E52">
        <v>2024</v>
      </c>
      <c r="F52">
        <v>0.35</v>
      </c>
    </row>
    <row r="53" spans="1:6" x14ac:dyDescent="0.25">
      <c r="A53" t="s">
        <v>13</v>
      </c>
      <c r="C53" t="s">
        <v>993</v>
      </c>
      <c r="D53" t="s">
        <v>19</v>
      </c>
      <c r="E53">
        <v>2025</v>
      </c>
      <c r="F53">
        <v>0.36</v>
      </c>
    </row>
    <row r="54" spans="1:6" x14ac:dyDescent="0.25">
      <c r="A54" t="s">
        <v>13</v>
      </c>
      <c r="C54" t="s">
        <v>993</v>
      </c>
      <c r="D54" t="s">
        <v>19</v>
      </c>
      <c r="E54">
        <v>2026</v>
      </c>
      <c r="F54">
        <v>0.37</v>
      </c>
    </row>
    <row r="55" spans="1:6" x14ac:dyDescent="0.25">
      <c r="A55" t="s">
        <v>13</v>
      </c>
      <c r="C55" t="s">
        <v>993</v>
      </c>
      <c r="D55" t="s">
        <v>19</v>
      </c>
      <c r="E55">
        <v>2027</v>
      </c>
      <c r="F55">
        <v>0.38</v>
      </c>
    </row>
    <row r="56" spans="1:6" x14ac:dyDescent="0.25">
      <c r="A56" t="s">
        <v>13</v>
      </c>
      <c r="C56" t="s">
        <v>993</v>
      </c>
      <c r="D56" t="s">
        <v>19</v>
      </c>
      <c r="E56">
        <v>2028</v>
      </c>
      <c r="F56">
        <v>0.39</v>
      </c>
    </row>
    <row r="57" spans="1:6" x14ac:dyDescent="0.25">
      <c r="A57" t="s">
        <v>13</v>
      </c>
      <c r="C57" t="s">
        <v>993</v>
      </c>
      <c r="D57" t="s">
        <v>19</v>
      </c>
      <c r="E57">
        <v>2029</v>
      </c>
      <c r="F57">
        <v>0.4</v>
      </c>
    </row>
    <row r="58" spans="1:6" x14ac:dyDescent="0.25">
      <c r="A58" t="s">
        <v>13</v>
      </c>
      <c r="C58" t="s">
        <v>993</v>
      </c>
      <c r="D58" t="s">
        <v>19</v>
      </c>
      <c r="E58">
        <v>2030</v>
      </c>
      <c r="F58">
        <v>0.41</v>
      </c>
    </row>
    <row r="59" spans="1:6" x14ac:dyDescent="0.25">
      <c r="A59" t="s">
        <v>13</v>
      </c>
      <c r="C59" t="s">
        <v>993</v>
      </c>
      <c r="D59" t="s">
        <v>19</v>
      </c>
      <c r="E59">
        <v>2031</v>
      </c>
      <c r="F59">
        <v>0.42</v>
      </c>
    </row>
    <row r="60" spans="1:6" x14ac:dyDescent="0.25">
      <c r="A60" t="s">
        <v>13</v>
      </c>
      <c r="C60" t="s">
        <v>993</v>
      </c>
      <c r="D60" t="s">
        <v>19</v>
      </c>
      <c r="E60">
        <v>2032</v>
      </c>
      <c r="F60">
        <v>0.43</v>
      </c>
    </row>
    <row r="61" spans="1:6" x14ac:dyDescent="0.25">
      <c r="A61" t="s">
        <v>13</v>
      </c>
      <c r="C61" t="s">
        <v>993</v>
      </c>
      <c r="D61" t="s">
        <v>19</v>
      </c>
      <c r="E61">
        <v>2033</v>
      </c>
      <c r="F61">
        <v>0.44</v>
      </c>
    </row>
    <row r="62" spans="1:6" x14ac:dyDescent="0.25">
      <c r="A62" t="s">
        <v>13</v>
      </c>
      <c r="C62" t="s">
        <v>993</v>
      </c>
      <c r="D62" t="s">
        <v>19</v>
      </c>
      <c r="E62">
        <v>2034</v>
      </c>
      <c r="F62">
        <v>0.45</v>
      </c>
    </row>
    <row r="63" spans="1:6" x14ac:dyDescent="0.25">
      <c r="A63" t="s">
        <v>13</v>
      </c>
      <c r="C63" t="s">
        <v>993</v>
      </c>
      <c r="D63" t="s">
        <v>19</v>
      </c>
      <c r="E63">
        <v>2035</v>
      </c>
      <c r="F63">
        <v>0.46</v>
      </c>
    </row>
    <row r="64" spans="1:6" x14ac:dyDescent="0.25">
      <c r="A64" t="s">
        <v>13</v>
      </c>
      <c r="C64" t="s">
        <v>994</v>
      </c>
      <c r="D64" t="s">
        <v>19</v>
      </c>
      <c r="E64">
        <v>2005</v>
      </c>
      <c r="F64">
        <v>20</v>
      </c>
    </row>
    <row r="65" spans="1:6" x14ac:dyDescent="0.25">
      <c r="A65" t="s">
        <v>13</v>
      </c>
      <c r="C65" t="s">
        <v>994</v>
      </c>
      <c r="D65" t="s">
        <v>19</v>
      </c>
      <c r="E65">
        <v>2006</v>
      </c>
      <c r="F65">
        <v>17.5</v>
      </c>
    </row>
    <row r="66" spans="1:6" x14ac:dyDescent="0.25">
      <c r="A66" t="s">
        <v>13</v>
      </c>
      <c r="C66" t="s">
        <v>994</v>
      </c>
      <c r="D66" t="s">
        <v>19</v>
      </c>
      <c r="E66">
        <v>2007</v>
      </c>
      <c r="F66">
        <v>21.5</v>
      </c>
    </row>
    <row r="67" spans="1:6" x14ac:dyDescent="0.25">
      <c r="A67" t="s">
        <v>13</v>
      </c>
      <c r="C67" t="s">
        <v>994</v>
      </c>
      <c r="D67" t="s">
        <v>19</v>
      </c>
      <c r="E67">
        <v>2008</v>
      </c>
      <c r="F67">
        <v>17.2</v>
      </c>
    </row>
    <row r="68" spans="1:6" x14ac:dyDescent="0.25">
      <c r="A68" t="s">
        <v>13</v>
      </c>
      <c r="C68" t="s">
        <v>994</v>
      </c>
      <c r="D68" t="s">
        <v>19</v>
      </c>
      <c r="E68">
        <v>2009</v>
      </c>
      <c r="F68">
        <v>6.8</v>
      </c>
    </row>
    <row r="69" spans="1:6" x14ac:dyDescent="0.25">
      <c r="A69" t="s">
        <v>13</v>
      </c>
      <c r="C69" t="s">
        <v>994</v>
      </c>
      <c r="D69" t="s">
        <v>19</v>
      </c>
      <c r="E69">
        <v>2010</v>
      </c>
      <c r="F69">
        <v>8</v>
      </c>
    </row>
    <row r="70" spans="1:6" x14ac:dyDescent="0.25">
      <c r="A70" t="s">
        <v>13</v>
      </c>
      <c r="C70" t="s">
        <v>994</v>
      </c>
      <c r="D70" t="s">
        <v>19</v>
      </c>
      <c r="E70">
        <v>2011</v>
      </c>
      <c r="F70">
        <v>8.8000000000000007</v>
      </c>
    </row>
    <row r="71" spans="1:6" x14ac:dyDescent="0.25">
      <c r="A71" t="s">
        <v>13</v>
      </c>
      <c r="C71" t="s">
        <v>994</v>
      </c>
      <c r="D71" t="s">
        <v>19</v>
      </c>
      <c r="E71">
        <v>2012</v>
      </c>
      <c r="F71">
        <v>5.5</v>
      </c>
    </row>
    <row r="72" spans="1:6" x14ac:dyDescent="0.25">
      <c r="A72" t="s">
        <v>13</v>
      </c>
      <c r="C72" t="s">
        <v>994</v>
      </c>
      <c r="D72" t="s">
        <v>19</v>
      </c>
      <c r="E72">
        <v>2013</v>
      </c>
      <c r="F72">
        <v>4.0999999999999996</v>
      </c>
    </row>
    <row r="73" spans="1:6" x14ac:dyDescent="0.25">
      <c r="A73" t="s">
        <v>13</v>
      </c>
      <c r="C73" t="s">
        <v>994</v>
      </c>
      <c r="D73" t="s">
        <v>19</v>
      </c>
      <c r="E73">
        <v>2014</v>
      </c>
      <c r="F73">
        <v>5</v>
      </c>
    </row>
    <row r="74" spans="1:6" x14ac:dyDescent="0.25">
      <c r="A74" t="s">
        <v>13</v>
      </c>
      <c r="C74" t="s">
        <v>994</v>
      </c>
      <c r="D74" t="s">
        <v>19</v>
      </c>
      <c r="E74">
        <v>2015</v>
      </c>
      <c r="F74">
        <v>4.3</v>
      </c>
    </row>
    <row r="75" spans="1:6" x14ac:dyDescent="0.25">
      <c r="A75" t="s">
        <v>13</v>
      </c>
      <c r="C75" t="s">
        <v>994</v>
      </c>
      <c r="D75" t="s">
        <v>19</v>
      </c>
      <c r="E75">
        <v>2016</v>
      </c>
      <c r="F75">
        <v>2.8</v>
      </c>
    </row>
    <row r="76" spans="1:6" x14ac:dyDescent="0.25">
      <c r="A76" t="s">
        <v>13</v>
      </c>
      <c r="C76" t="s">
        <v>994</v>
      </c>
      <c r="D76" t="s">
        <v>19</v>
      </c>
      <c r="E76">
        <v>2017</v>
      </c>
      <c r="F76">
        <v>5.2</v>
      </c>
    </row>
    <row r="77" spans="1:6" x14ac:dyDescent="0.25">
      <c r="A77" t="s">
        <v>13</v>
      </c>
      <c r="C77" t="s">
        <v>994</v>
      </c>
      <c r="D77" t="s">
        <v>19</v>
      </c>
      <c r="E77">
        <v>2018</v>
      </c>
      <c r="F77">
        <v>3.3</v>
      </c>
    </row>
    <row r="78" spans="1:6" x14ac:dyDescent="0.25">
      <c r="A78" t="s">
        <v>13</v>
      </c>
      <c r="C78" t="s">
        <v>994</v>
      </c>
      <c r="D78" t="s">
        <v>19</v>
      </c>
      <c r="E78">
        <v>2019</v>
      </c>
      <c r="F78">
        <v>3.7</v>
      </c>
    </row>
    <row r="79" spans="1:6" x14ac:dyDescent="0.25">
      <c r="A79" t="s">
        <v>13</v>
      </c>
      <c r="C79" t="s">
        <v>994</v>
      </c>
      <c r="D79" t="s">
        <v>19</v>
      </c>
      <c r="E79">
        <v>2020</v>
      </c>
      <c r="F79">
        <v>3.7</v>
      </c>
    </row>
    <row r="80" spans="1:6" x14ac:dyDescent="0.25">
      <c r="A80" t="s">
        <v>13</v>
      </c>
      <c r="C80" t="s">
        <v>994</v>
      </c>
      <c r="D80" t="s">
        <v>19</v>
      </c>
      <c r="E80">
        <v>2021</v>
      </c>
      <c r="F80">
        <v>3.2759727930000002</v>
      </c>
    </row>
    <row r="81" spans="1:6" x14ac:dyDescent="0.25">
      <c r="A81" t="s">
        <v>13</v>
      </c>
      <c r="C81" t="s">
        <v>994</v>
      </c>
      <c r="D81" t="s">
        <v>19</v>
      </c>
      <c r="E81">
        <v>2022</v>
      </c>
      <c r="F81">
        <v>3.0825460090000001</v>
      </c>
    </row>
    <row r="82" spans="1:6" x14ac:dyDescent="0.25">
      <c r="A82" t="s">
        <v>13</v>
      </c>
      <c r="C82" t="s">
        <v>994</v>
      </c>
      <c r="D82" t="s">
        <v>19</v>
      </c>
      <c r="E82">
        <v>2023</v>
      </c>
      <c r="F82">
        <v>2.900539931</v>
      </c>
    </row>
    <row r="83" spans="1:6" x14ac:dyDescent="0.25">
      <c r="A83" t="s">
        <v>13</v>
      </c>
      <c r="C83" t="s">
        <v>994</v>
      </c>
      <c r="D83" t="s">
        <v>19</v>
      </c>
      <c r="E83">
        <v>2024</v>
      </c>
      <c r="F83">
        <v>2.7292802329999999</v>
      </c>
    </row>
    <row r="84" spans="1:6" x14ac:dyDescent="0.25">
      <c r="A84" t="s">
        <v>13</v>
      </c>
      <c r="C84" t="s">
        <v>994</v>
      </c>
      <c r="D84" t="s">
        <v>19</v>
      </c>
      <c r="E84">
        <v>2025</v>
      </c>
      <c r="F84">
        <v>2.5681324050000001</v>
      </c>
    </row>
    <row r="85" spans="1:6" x14ac:dyDescent="0.25">
      <c r="A85" t="s">
        <v>13</v>
      </c>
      <c r="C85" t="s">
        <v>994</v>
      </c>
      <c r="D85" t="s">
        <v>19</v>
      </c>
      <c r="E85">
        <v>2026</v>
      </c>
      <c r="F85">
        <v>2.4164994019999999</v>
      </c>
    </row>
    <row r="86" spans="1:6" x14ac:dyDescent="0.25">
      <c r="A86" t="s">
        <v>13</v>
      </c>
      <c r="C86" t="s">
        <v>994</v>
      </c>
      <c r="D86" t="s">
        <v>19</v>
      </c>
      <c r="E86">
        <v>2027</v>
      </c>
      <c r="F86">
        <v>2.2738194300000001</v>
      </c>
    </row>
    <row r="87" spans="1:6" x14ac:dyDescent="0.25">
      <c r="A87" t="s">
        <v>13</v>
      </c>
      <c r="C87" t="s">
        <v>994</v>
      </c>
      <c r="D87" t="s">
        <v>19</v>
      </c>
      <c r="E87">
        <v>2028</v>
      </c>
      <c r="F87">
        <v>2.1395638639999999</v>
      </c>
    </row>
    <row r="88" spans="1:6" x14ac:dyDescent="0.25">
      <c r="A88" t="s">
        <v>13</v>
      </c>
      <c r="C88" t="s">
        <v>994</v>
      </c>
      <c r="D88" t="s">
        <v>19</v>
      </c>
      <c r="E88">
        <v>2029</v>
      </c>
      <c r="F88">
        <v>2.0132352939999998</v>
      </c>
    </row>
    <row r="89" spans="1:6" x14ac:dyDescent="0.25">
      <c r="A89" t="s">
        <v>13</v>
      </c>
      <c r="C89" t="s">
        <v>994</v>
      </c>
      <c r="D89" t="s">
        <v>19</v>
      </c>
      <c r="E89">
        <v>2030</v>
      </c>
      <c r="F89">
        <v>1.894365678</v>
      </c>
    </row>
    <row r="90" spans="1:6" x14ac:dyDescent="0.25">
      <c r="A90" t="s">
        <v>13</v>
      </c>
      <c r="C90" t="s">
        <v>994</v>
      </c>
      <c r="D90" t="s">
        <v>19</v>
      </c>
      <c r="E90">
        <v>2031</v>
      </c>
      <c r="F90">
        <v>1.7825146080000001</v>
      </c>
    </row>
    <row r="91" spans="1:6" x14ac:dyDescent="0.25">
      <c r="A91" t="s">
        <v>13</v>
      </c>
      <c r="C91" t="s">
        <v>994</v>
      </c>
      <c r="D91" t="s">
        <v>19</v>
      </c>
      <c r="E91">
        <v>2032</v>
      </c>
      <c r="F91">
        <v>1.677267681</v>
      </c>
    </row>
    <row r="92" spans="1:6" x14ac:dyDescent="0.25">
      <c r="A92" t="s">
        <v>13</v>
      </c>
      <c r="C92" t="s">
        <v>994</v>
      </c>
      <c r="D92" t="s">
        <v>19</v>
      </c>
      <c r="E92">
        <v>2033</v>
      </c>
      <c r="F92">
        <v>1.578234962</v>
      </c>
    </row>
    <row r="93" spans="1:6" x14ac:dyDescent="0.25">
      <c r="A93" t="s">
        <v>13</v>
      </c>
      <c r="C93" t="s">
        <v>994</v>
      </c>
      <c r="D93" t="s">
        <v>19</v>
      </c>
      <c r="E93">
        <v>2034</v>
      </c>
      <c r="F93">
        <v>1.4850495379999999</v>
      </c>
    </row>
    <row r="94" spans="1:6" x14ac:dyDescent="0.25">
      <c r="A94" t="s">
        <v>13</v>
      </c>
      <c r="C94" t="s">
        <v>994</v>
      </c>
      <c r="D94" t="s">
        <v>19</v>
      </c>
      <c r="E94">
        <v>2035</v>
      </c>
      <c r="F94">
        <v>1.397366162</v>
      </c>
    </row>
    <row r="95" spans="1:6" x14ac:dyDescent="0.25">
      <c r="A95" t="s">
        <v>13</v>
      </c>
      <c r="C95" t="s">
        <v>992</v>
      </c>
      <c r="D95" t="s">
        <v>19</v>
      </c>
      <c r="E95">
        <v>2005</v>
      </c>
      <c r="F95">
        <v>0</v>
      </c>
    </row>
    <row r="96" spans="1:6" x14ac:dyDescent="0.25">
      <c r="A96" t="s">
        <v>13</v>
      </c>
      <c r="C96" t="s">
        <v>992</v>
      </c>
      <c r="D96" t="s">
        <v>19</v>
      </c>
      <c r="E96">
        <v>2006</v>
      </c>
      <c r="F96">
        <v>0</v>
      </c>
    </row>
    <row r="97" spans="1:6" x14ac:dyDescent="0.25">
      <c r="A97" t="s">
        <v>13</v>
      </c>
      <c r="C97" t="s">
        <v>992</v>
      </c>
      <c r="D97" t="s">
        <v>19</v>
      </c>
      <c r="E97">
        <v>2007</v>
      </c>
      <c r="F97">
        <v>0</v>
      </c>
    </row>
    <row r="98" spans="1:6" x14ac:dyDescent="0.25">
      <c r="A98" t="s">
        <v>13</v>
      </c>
      <c r="C98" t="s">
        <v>992</v>
      </c>
      <c r="D98" t="s">
        <v>19</v>
      </c>
      <c r="E98">
        <v>2008</v>
      </c>
      <c r="F98">
        <v>0</v>
      </c>
    </row>
    <row r="99" spans="1:6" x14ac:dyDescent="0.25">
      <c r="A99" t="s">
        <v>13</v>
      </c>
      <c r="C99" t="s">
        <v>992</v>
      </c>
      <c r="D99" t="s">
        <v>19</v>
      </c>
      <c r="E99">
        <v>2009</v>
      </c>
      <c r="F99">
        <v>0</v>
      </c>
    </row>
    <row r="100" spans="1:6" x14ac:dyDescent="0.25">
      <c r="A100" t="s">
        <v>13</v>
      </c>
      <c r="C100" t="s">
        <v>992</v>
      </c>
      <c r="D100" t="s">
        <v>19</v>
      </c>
      <c r="E100">
        <v>2010</v>
      </c>
      <c r="F100">
        <v>0</v>
      </c>
    </row>
    <row r="101" spans="1:6" x14ac:dyDescent="0.25">
      <c r="A101" t="s">
        <v>13</v>
      </c>
      <c r="C101" t="s">
        <v>992</v>
      </c>
      <c r="D101" t="s">
        <v>19</v>
      </c>
      <c r="E101">
        <v>2011</v>
      </c>
      <c r="F101">
        <v>0</v>
      </c>
    </row>
    <row r="102" spans="1:6" x14ac:dyDescent="0.25">
      <c r="A102" t="s">
        <v>13</v>
      </c>
      <c r="C102" t="s">
        <v>992</v>
      </c>
      <c r="D102" t="s">
        <v>19</v>
      </c>
      <c r="E102">
        <v>2012</v>
      </c>
      <c r="F102">
        <v>0</v>
      </c>
    </row>
    <row r="103" spans="1:6" x14ac:dyDescent="0.25">
      <c r="A103" t="s">
        <v>13</v>
      </c>
      <c r="C103" t="s">
        <v>992</v>
      </c>
      <c r="D103" t="s">
        <v>19</v>
      </c>
      <c r="E103">
        <v>2013</v>
      </c>
      <c r="F103">
        <v>0.1</v>
      </c>
    </row>
    <row r="104" spans="1:6" x14ac:dyDescent="0.25">
      <c r="A104" t="s">
        <v>13</v>
      </c>
      <c r="C104" t="s">
        <v>992</v>
      </c>
      <c r="D104" t="s">
        <v>19</v>
      </c>
      <c r="E104">
        <v>2014</v>
      </c>
      <c r="F104">
        <v>0.1</v>
      </c>
    </row>
    <row r="105" spans="1:6" x14ac:dyDescent="0.25">
      <c r="A105" t="s">
        <v>13</v>
      </c>
      <c r="C105" t="s">
        <v>992</v>
      </c>
      <c r="D105" t="s">
        <v>19</v>
      </c>
      <c r="E105">
        <v>2015</v>
      </c>
      <c r="F105">
        <v>0.1</v>
      </c>
    </row>
    <row r="106" spans="1:6" x14ac:dyDescent="0.25">
      <c r="A106" t="s">
        <v>13</v>
      </c>
      <c r="C106" t="s">
        <v>992</v>
      </c>
      <c r="D106" t="s">
        <v>19</v>
      </c>
      <c r="E106">
        <v>2016</v>
      </c>
      <c r="F106">
        <v>0.1</v>
      </c>
    </row>
    <row r="107" spans="1:6" x14ac:dyDescent="0.25">
      <c r="A107" t="s">
        <v>13</v>
      </c>
      <c r="C107" t="s">
        <v>992</v>
      </c>
      <c r="D107" t="s">
        <v>19</v>
      </c>
      <c r="E107">
        <v>2017</v>
      </c>
      <c r="F107">
        <v>0.1</v>
      </c>
    </row>
    <row r="108" spans="1:6" x14ac:dyDescent="0.25">
      <c r="A108" t="s">
        <v>13</v>
      </c>
      <c r="C108" t="s">
        <v>992</v>
      </c>
      <c r="D108" t="s">
        <v>19</v>
      </c>
      <c r="E108">
        <v>2018</v>
      </c>
      <c r="F108">
        <v>0.1</v>
      </c>
    </row>
    <row r="109" spans="1:6" x14ac:dyDescent="0.25">
      <c r="A109" t="s">
        <v>13</v>
      </c>
      <c r="C109" t="s">
        <v>992</v>
      </c>
      <c r="D109" t="s">
        <v>19</v>
      </c>
      <c r="E109">
        <v>2019</v>
      </c>
      <c r="F109">
        <v>0.1</v>
      </c>
    </row>
    <row r="110" spans="1:6" x14ac:dyDescent="0.25">
      <c r="A110" t="s">
        <v>13</v>
      </c>
      <c r="C110" t="s">
        <v>992</v>
      </c>
      <c r="D110" t="s">
        <v>19</v>
      </c>
      <c r="E110">
        <v>2020</v>
      </c>
      <c r="F110">
        <v>0.1</v>
      </c>
    </row>
    <row r="111" spans="1:6" x14ac:dyDescent="0.25">
      <c r="A111" t="s">
        <v>13</v>
      </c>
      <c r="C111" t="s">
        <v>992</v>
      </c>
      <c r="D111" t="s">
        <v>19</v>
      </c>
      <c r="E111">
        <v>2021</v>
      </c>
      <c r="F111">
        <v>0.12</v>
      </c>
    </row>
    <row r="112" spans="1:6" x14ac:dyDescent="0.25">
      <c r="A112" t="s">
        <v>13</v>
      </c>
      <c r="C112" t="s">
        <v>992</v>
      </c>
      <c r="D112" t="s">
        <v>19</v>
      </c>
      <c r="E112">
        <v>2022</v>
      </c>
      <c r="F112">
        <v>0.13</v>
      </c>
    </row>
    <row r="113" spans="1:6" x14ac:dyDescent="0.25">
      <c r="A113" t="s">
        <v>13</v>
      </c>
      <c r="C113" t="s">
        <v>992</v>
      </c>
      <c r="D113" t="s">
        <v>19</v>
      </c>
      <c r="E113">
        <v>2023</v>
      </c>
      <c r="F113">
        <v>0.14000000000000001</v>
      </c>
    </row>
    <row r="114" spans="1:6" x14ac:dyDescent="0.25">
      <c r="A114" t="s">
        <v>13</v>
      </c>
      <c r="C114" t="s">
        <v>992</v>
      </c>
      <c r="D114" t="s">
        <v>19</v>
      </c>
      <c r="E114">
        <v>2024</v>
      </c>
      <c r="F114">
        <v>0.15</v>
      </c>
    </row>
    <row r="115" spans="1:6" x14ac:dyDescent="0.25">
      <c r="A115" t="s">
        <v>13</v>
      </c>
      <c r="C115" t="s">
        <v>992</v>
      </c>
      <c r="D115" t="s">
        <v>19</v>
      </c>
      <c r="E115">
        <v>2025</v>
      </c>
      <c r="F115">
        <v>0.16</v>
      </c>
    </row>
    <row r="116" spans="1:6" x14ac:dyDescent="0.25">
      <c r="A116" t="s">
        <v>13</v>
      </c>
      <c r="C116" t="s">
        <v>992</v>
      </c>
      <c r="D116" t="s">
        <v>19</v>
      </c>
      <c r="E116">
        <v>2026</v>
      </c>
      <c r="F116">
        <v>0.17</v>
      </c>
    </row>
    <row r="117" spans="1:6" x14ac:dyDescent="0.25">
      <c r="A117" t="s">
        <v>13</v>
      </c>
      <c r="C117" t="s">
        <v>992</v>
      </c>
      <c r="D117" t="s">
        <v>19</v>
      </c>
      <c r="E117">
        <v>2027</v>
      </c>
      <c r="F117">
        <v>0.18</v>
      </c>
    </row>
    <row r="118" spans="1:6" x14ac:dyDescent="0.25">
      <c r="A118" t="s">
        <v>13</v>
      </c>
      <c r="C118" t="s">
        <v>992</v>
      </c>
      <c r="D118" t="s">
        <v>19</v>
      </c>
      <c r="E118">
        <v>2028</v>
      </c>
      <c r="F118">
        <v>0.19</v>
      </c>
    </row>
    <row r="119" spans="1:6" x14ac:dyDescent="0.25">
      <c r="A119" t="s">
        <v>13</v>
      </c>
      <c r="C119" t="s">
        <v>992</v>
      </c>
      <c r="D119" t="s">
        <v>19</v>
      </c>
      <c r="E119">
        <v>2029</v>
      </c>
      <c r="F119">
        <v>0.2</v>
      </c>
    </row>
    <row r="120" spans="1:6" x14ac:dyDescent="0.25">
      <c r="A120" t="s">
        <v>13</v>
      </c>
      <c r="C120" t="s">
        <v>992</v>
      </c>
      <c r="D120" t="s">
        <v>19</v>
      </c>
      <c r="E120">
        <v>2030</v>
      </c>
      <c r="F120">
        <v>0.21</v>
      </c>
    </row>
    <row r="121" spans="1:6" x14ac:dyDescent="0.25">
      <c r="A121" t="s">
        <v>13</v>
      </c>
      <c r="C121" t="s">
        <v>992</v>
      </c>
      <c r="D121" t="s">
        <v>19</v>
      </c>
      <c r="E121">
        <v>2031</v>
      </c>
      <c r="F121">
        <v>0.22</v>
      </c>
    </row>
    <row r="122" spans="1:6" x14ac:dyDescent="0.25">
      <c r="A122" t="s">
        <v>13</v>
      </c>
      <c r="C122" t="s">
        <v>992</v>
      </c>
      <c r="D122" t="s">
        <v>19</v>
      </c>
      <c r="E122">
        <v>2032</v>
      </c>
      <c r="F122">
        <v>0.23</v>
      </c>
    </row>
    <row r="123" spans="1:6" x14ac:dyDescent="0.25">
      <c r="A123" t="s">
        <v>13</v>
      </c>
      <c r="C123" t="s">
        <v>992</v>
      </c>
      <c r="D123" t="s">
        <v>19</v>
      </c>
      <c r="E123">
        <v>2033</v>
      </c>
      <c r="F123">
        <v>0.24</v>
      </c>
    </row>
    <row r="124" spans="1:6" x14ac:dyDescent="0.25">
      <c r="A124" t="s">
        <v>13</v>
      </c>
      <c r="C124" t="s">
        <v>992</v>
      </c>
      <c r="D124" t="s">
        <v>19</v>
      </c>
      <c r="E124">
        <v>2034</v>
      </c>
      <c r="F124">
        <v>0.25</v>
      </c>
    </row>
    <row r="125" spans="1:6" x14ac:dyDescent="0.25">
      <c r="A125" t="s">
        <v>13</v>
      </c>
      <c r="C125" t="s">
        <v>992</v>
      </c>
      <c r="D125" t="s">
        <v>19</v>
      </c>
      <c r="E125">
        <v>2035</v>
      </c>
      <c r="F125">
        <v>0.26</v>
      </c>
    </row>
    <row r="126" spans="1:6" x14ac:dyDescent="0.25">
      <c r="A126" t="s">
        <v>13</v>
      </c>
      <c r="C126" t="s">
        <v>1146</v>
      </c>
      <c r="D126" t="s">
        <v>1147</v>
      </c>
      <c r="E126">
        <v>2005</v>
      </c>
      <c r="F126">
        <v>64.156116389999994</v>
      </c>
    </row>
    <row r="127" spans="1:6" x14ac:dyDescent="0.25">
      <c r="A127" t="s">
        <v>13</v>
      </c>
      <c r="C127" t="s">
        <v>1146</v>
      </c>
      <c r="D127" t="s">
        <v>1147</v>
      </c>
      <c r="E127">
        <v>2006</v>
      </c>
      <c r="F127">
        <v>65.774846280000006</v>
      </c>
    </row>
    <row r="128" spans="1:6" x14ac:dyDescent="0.25">
      <c r="A128" t="s">
        <v>13</v>
      </c>
      <c r="C128" t="s">
        <v>1146</v>
      </c>
      <c r="D128" t="s">
        <v>1147</v>
      </c>
      <c r="E128">
        <v>2007</v>
      </c>
      <c r="F128">
        <v>67.580412609999996</v>
      </c>
    </row>
    <row r="129" spans="1:6" x14ac:dyDescent="0.25">
      <c r="A129" t="s">
        <v>13</v>
      </c>
      <c r="C129" t="s">
        <v>1146</v>
      </c>
      <c r="D129" t="s">
        <v>1147</v>
      </c>
      <c r="E129">
        <v>2008</v>
      </c>
      <c r="F129">
        <v>69.104718989999995</v>
      </c>
    </row>
    <row r="130" spans="1:6" x14ac:dyDescent="0.25">
      <c r="A130" t="s">
        <v>13</v>
      </c>
      <c r="C130" t="s">
        <v>1146</v>
      </c>
      <c r="D130" t="s">
        <v>1147</v>
      </c>
      <c r="E130">
        <v>2009</v>
      </c>
      <c r="F130">
        <v>70.120357350000006</v>
      </c>
    </row>
    <row r="131" spans="1:6" x14ac:dyDescent="0.25">
      <c r="A131" t="s">
        <v>13</v>
      </c>
      <c r="C131" t="s">
        <v>1146</v>
      </c>
      <c r="D131" t="s">
        <v>1147</v>
      </c>
      <c r="E131">
        <v>2010</v>
      </c>
      <c r="F131">
        <v>65.634766870000007</v>
      </c>
    </row>
    <row r="132" spans="1:6" x14ac:dyDescent="0.25">
      <c r="A132" t="s">
        <v>13</v>
      </c>
      <c r="C132" t="s">
        <v>1146</v>
      </c>
      <c r="D132" t="s">
        <v>1147</v>
      </c>
      <c r="E132">
        <v>2011</v>
      </c>
      <c r="F132">
        <v>60.494131060000001</v>
      </c>
    </row>
    <row r="133" spans="1:6" x14ac:dyDescent="0.25">
      <c r="A133" t="s">
        <v>13</v>
      </c>
      <c r="C133" t="s">
        <v>1146</v>
      </c>
      <c r="D133" t="s">
        <v>1147</v>
      </c>
      <c r="E133">
        <v>2012</v>
      </c>
      <c r="F133">
        <v>55.360161480000002</v>
      </c>
    </row>
    <row r="134" spans="1:6" x14ac:dyDescent="0.25">
      <c r="A134" t="s">
        <v>13</v>
      </c>
      <c r="C134" t="s">
        <v>1146</v>
      </c>
      <c r="D134" t="s">
        <v>1147</v>
      </c>
      <c r="E134">
        <v>2013</v>
      </c>
      <c r="F134">
        <v>50.980955719999997</v>
      </c>
    </row>
    <row r="135" spans="1:6" x14ac:dyDescent="0.25">
      <c r="A135" t="s">
        <v>13</v>
      </c>
      <c r="C135" t="s">
        <v>1146</v>
      </c>
      <c r="D135" t="s">
        <v>1147</v>
      </c>
      <c r="E135">
        <v>2014</v>
      </c>
      <c r="F135">
        <v>47.713114240000003</v>
      </c>
    </row>
    <row r="136" spans="1:6" x14ac:dyDescent="0.25">
      <c r="A136" t="s">
        <v>13</v>
      </c>
      <c r="C136" t="s">
        <v>1146</v>
      </c>
      <c r="D136" t="s">
        <v>1147</v>
      </c>
      <c r="E136">
        <v>2015</v>
      </c>
      <c r="F136">
        <v>44.102021950000001</v>
      </c>
    </row>
    <row r="137" spans="1:6" x14ac:dyDescent="0.25">
      <c r="A137" t="s">
        <v>13</v>
      </c>
      <c r="C137" t="s">
        <v>1146</v>
      </c>
      <c r="D137" t="s">
        <v>1147</v>
      </c>
      <c r="E137">
        <v>2016</v>
      </c>
      <c r="F137">
        <v>40.464371870000001</v>
      </c>
    </row>
    <row r="138" spans="1:6" x14ac:dyDescent="0.25">
      <c r="A138" t="s">
        <v>13</v>
      </c>
      <c r="C138" t="s">
        <v>1146</v>
      </c>
      <c r="D138" t="s">
        <v>1147</v>
      </c>
      <c r="E138">
        <v>2017</v>
      </c>
      <c r="F138">
        <v>37.260735439999998</v>
      </c>
    </row>
    <row r="139" spans="1:6" x14ac:dyDescent="0.25">
      <c r="A139" t="s">
        <v>13</v>
      </c>
      <c r="C139" t="s">
        <v>1146</v>
      </c>
      <c r="D139" t="s">
        <v>1147</v>
      </c>
      <c r="E139">
        <v>2018</v>
      </c>
      <c r="F139">
        <v>34.49159882</v>
      </c>
    </row>
    <row r="140" spans="1:6" x14ac:dyDescent="0.25">
      <c r="A140" t="s">
        <v>13</v>
      </c>
      <c r="C140" t="s">
        <v>1146</v>
      </c>
      <c r="D140" t="s">
        <v>1147</v>
      </c>
      <c r="E140">
        <v>2019</v>
      </c>
      <c r="F140">
        <v>32.189358849999998</v>
      </c>
    </row>
    <row r="141" spans="1:6" x14ac:dyDescent="0.25">
      <c r="A141" t="s">
        <v>13</v>
      </c>
      <c r="C141" t="s">
        <v>1146</v>
      </c>
      <c r="D141" t="s">
        <v>1147</v>
      </c>
      <c r="E141">
        <v>2020</v>
      </c>
      <c r="F141">
        <v>28.287241720000001</v>
      </c>
    </row>
    <row r="142" spans="1:6" x14ac:dyDescent="0.25">
      <c r="A142" t="s">
        <v>13</v>
      </c>
      <c r="C142" t="s">
        <v>1146</v>
      </c>
      <c r="D142" t="s">
        <v>1147</v>
      </c>
      <c r="E142">
        <v>2021</v>
      </c>
      <c r="F142">
        <v>28.103745190000001</v>
      </c>
    </row>
    <row r="143" spans="1:6" x14ac:dyDescent="0.25">
      <c r="A143" t="s">
        <v>13</v>
      </c>
      <c r="C143" t="s">
        <v>1146</v>
      </c>
      <c r="D143" t="s">
        <v>1147</v>
      </c>
      <c r="E143">
        <v>2022</v>
      </c>
      <c r="F143">
        <v>26.499855220000001</v>
      </c>
    </row>
    <row r="144" spans="1:6" x14ac:dyDescent="0.25">
      <c r="A144" t="s">
        <v>13</v>
      </c>
      <c r="C144" t="s">
        <v>1146</v>
      </c>
      <c r="D144" t="s">
        <v>1147</v>
      </c>
      <c r="E144">
        <v>2023</v>
      </c>
      <c r="F144">
        <v>25.079346739999998</v>
      </c>
    </row>
    <row r="145" spans="1:6" x14ac:dyDescent="0.25">
      <c r="A145" t="s">
        <v>13</v>
      </c>
      <c r="C145" t="s">
        <v>1146</v>
      </c>
      <c r="D145" t="s">
        <v>1147</v>
      </c>
      <c r="E145">
        <v>2024</v>
      </c>
      <c r="F145">
        <v>21.25292619</v>
      </c>
    </row>
    <row r="146" spans="1:6" x14ac:dyDescent="0.25">
      <c r="A146" t="s">
        <v>13</v>
      </c>
      <c r="C146" t="s">
        <v>1146</v>
      </c>
      <c r="D146" t="s">
        <v>1147</v>
      </c>
      <c r="E146">
        <v>2025</v>
      </c>
      <c r="F146">
        <v>20.15540421</v>
      </c>
    </row>
    <row r="147" spans="1:6" x14ac:dyDescent="0.25">
      <c r="A147" t="s">
        <v>13</v>
      </c>
      <c r="C147" t="s">
        <v>1146</v>
      </c>
      <c r="D147" t="s">
        <v>1147</v>
      </c>
      <c r="E147">
        <v>2026</v>
      </c>
      <c r="F147">
        <v>19.009236730000001</v>
      </c>
    </row>
    <row r="148" spans="1:6" x14ac:dyDescent="0.25">
      <c r="A148" t="s">
        <v>13</v>
      </c>
      <c r="C148" t="s">
        <v>1146</v>
      </c>
      <c r="D148" t="s">
        <v>1147</v>
      </c>
      <c r="E148">
        <v>2027</v>
      </c>
      <c r="F148">
        <v>18.144626179999999</v>
      </c>
    </row>
    <row r="149" spans="1:6" x14ac:dyDescent="0.25">
      <c r="A149" t="s">
        <v>13</v>
      </c>
      <c r="C149" t="s">
        <v>1146</v>
      </c>
      <c r="D149" t="s">
        <v>1147</v>
      </c>
      <c r="E149">
        <v>2028</v>
      </c>
      <c r="F149">
        <v>16.739268989999999</v>
      </c>
    </row>
    <row r="150" spans="1:6" x14ac:dyDescent="0.25">
      <c r="A150" t="s">
        <v>13</v>
      </c>
      <c r="C150" t="s">
        <v>1146</v>
      </c>
      <c r="D150" t="s">
        <v>1147</v>
      </c>
      <c r="E150">
        <v>2029</v>
      </c>
      <c r="F150">
        <v>13.653043569999999</v>
      </c>
    </row>
    <row r="151" spans="1:6" x14ac:dyDescent="0.25">
      <c r="A151" t="s">
        <v>13</v>
      </c>
      <c r="C151" t="s">
        <v>1146</v>
      </c>
      <c r="D151" t="s">
        <v>1147</v>
      </c>
      <c r="E151">
        <v>2030</v>
      </c>
      <c r="F151">
        <v>12.92093085</v>
      </c>
    </row>
    <row r="152" spans="1:6" x14ac:dyDescent="0.25">
      <c r="A152" t="s">
        <v>13</v>
      </c>
      <c r="C152" t="s">
        <v>1146</v>
      </c>
      <c r="D152" t="s">
        <v>1147</v>
      </c>
      <c r="E152">
        <v>2031</v>
      </c>
      <c r="F152">
        <v>12.46523586</v>
      </c>
    </row>
    <row r="153" spans="1:6" x14ac:dyDescent="0.25">
      <c r="A153" t="s">
        <v>13</v>
      </c>
      <c r="C153" t="s">
        <v>1146</v>
      </c>
      <c r="D153" t="s">
        <v>1147</v>
      </c>
      <c r="E153">
        <v>2032</v>
      </c>
      <c r="F153">
        <v>12.30744806</v>
      </c>
    </row>
    <row r="154" spans="1:6" x14ac:dyDescent="0.25">
      <c r="A154" t="s">
        <v>13</v>
      </c>
      <c r="C154" t="s">
        <v>1146</v>
      </c>
      <c r="D154" t="s">
        <v>1147</v>
      </c>
      <c r="E154">
        <v>2033</v>
      </c>
      <c r="F154">
        <v>11.991872470000001</v>
      </c>
    </row>
    <row r="155" spans="1:6" x14ac:dyDescent="0.25">
      <c r="A155" t="s">
        <v>13</v>
      </c>
      <c r="C155" t="s">
        <v>1146</v>
      </c>
      <c r="D155" t="s">
        <v>1147</v>
      </c>
      <c r="E155">
        <v>2034</v>
      </c>
      <c r="F155">
        <v>9.6250555339999995</v>
      </c>
    </row>
    <row r="156" spans="1:6" x14ac:dyDescent="0.25">
      <c r="A156" t="s">
        <v>13</v>
      </c>
      <c r="C156" t="s">
        <v>1146</v>
      </c>
      <c r="D156" t="s">
        <v>1147</v>
      </c>
      <c r="E156">
        <v>2035</v>
      </c>
      <c r="F156">
        <v>9.4672677390000004</v>
      </c>
    </row>
    <row r="157" spans="1:6" x14ac:dyDescent="0.25">
      <c r="A157" t="s">
        <v>13</v>
      </c>
      <c r="C157" t="s">
        <v>1148</v>
      </c>
      <c r="D157" t="s">
        <v>1145</v>
      </c>
      <c r="E157">
        <v>2005</v>
      </c>
      <c r="F157">
        <v>1.573555</v>
      </c>
    </row>
    <row r="158" spans="1:6" x14ac:dyDescent="0.25">
      <c r="A158" t="s">
        <v>13</v>
      </c>
      <c r="C158" t="s">
        <v>1148</v>
      </c>
      <c r="D158" t="s">
        <v>1145</v>
      </c>
      <c r="E158">
        <v>2006</v>
      </c>
      <c r="F158">
        <v>2.1829471150000002</v>
      </c>
    </row>
    <row r="159" spans="1:6" x14ac:dyDescent="0.25">
      <c r="A159" t="s">
        <v>13</v>
      </c>
      <c r="C159" t="s">
        <v>1148</v>
      </c>
      <c r="D159" t="s">
        <v>1145</v>
      </c>
      <c r="E159">
        <v>2007</v>
      </c>
      <c r="F159">
        <v>2.8402155919999998</v>
      </c>
    </row>
    <row r="160" spans="1:6" x14ac:dyDescent="0.25">
      <c r="A160" t="s">
        <v>13</v>
      </c>
      <c r="C160" t="s">
        <v>1148</v>
      </c>
      <c r="D160" t="s">
        <v>1145</v>
      </c>
      <c r="E160">
        <v>2008</v>
      </c>
      <c r="F160">
        <v>3.679973817</v>
      </c>
    </row>
    <row r="161" spans="1:6" x14ac:dyDescent="0.25">
      <c r="A161" t="s">
        <v>13</v>
      </c>
      <c r="C161" t="s">
        <v>1148</v>
      </c>
      <c r="D161" t="s">
        <v>1145</v>
      </c>
      <c r="E161">
        <v>2009</v>
      </c>
      <c r="F161">
        <v>4.6129004299999998</v>
      </c>
    </row>
    <row r="162" spans="1:6" x14ac:dyDescent="0.25">
      <c r="A162" t="s">
        <v>13</v>
      </c>
      <c r="C162" t="s">
        <v>1148</v>
      </c>
      <c r="D162" t="s">
        <v>1145</v>
      </c>
      <c r="E162">
        <v>2010</v>
      </c>
      <c r="F162">
        <v>6.8593654989999999</v>
      </c>
    </row>
    <row r="163" spans="1:6" x14ac:dyDescent="0.25">
      <c r="A163" t="s">
        <v>13</v>
      </c>
      <c r="C163" t="s">
        <v>1148</v>
      </c>
      <c r="D163" t="s">
        <v>1145</v>
      </c>
      <c r="E163">
        <v>2011</v>
      </c>
      <c r="F163">
        <v>9.0319676480000002</v>
      </c>
    </row>
    <row r="164" spans="1:6" x14ac:dyDescent="0.25">
      <c r="A164" t="s">
        <v>13</v>
      </c>
      <c r="C164" t="s">
        <v>1148</v>
      </c>
      <c r="D164" t="s">
        <v>1145</v>
      </c>
      <c r="E164">
        <v>2012</v>
      </c>
      <c r="F164">
        <v>11.08587399</v>
      </c>
    </row>
    <row r="165" spans="1:6" x14ac:dyDescent="0.25">
      <c r="A165" t="s">
        <v>13</v>
      </c>
      <c r="C165" t="s">
        <v>1148</v>
      </c>
      <c r="D165" t="s">
        <v>1145</v>
      </c>
      <c r="E165">
        <v>2013</v>
      </c>
      <c r="F165">
        <v>13.087055530000001</v>
      </c>
    </row>
    <row r="166" spans="1:6" x14ac:dyDescent="0.25">
      <c r="A166" t="s">
        <v>13</v>
      </c>
      <c r="C166" t="s">
        <v>1148</v>
      </c>
      <c r="D166" t="s">
        <v>1145</v>
      </c>
      <c r="E166">
        <v>2014</v>
      </c>
      <c r="F166">
        <v>15.35605406</v>
      </c>
    </row>
    <row r="167" spans="1:6" x14ac:dyDescent="0.25">
      <c r="A167" t="s">
        <v>13</v>
      </c>
      <c r="C167" t="s">
        <v>1148</v>
      </c>
      <c r="D167" t="s">
        <v>1145</v>
      </c>
      <c r="E167">
        <v>2015</v>
      </c>
      <c r="F167">
        <v>17.777793989999999</v>
      </c>
    </row>
    <row r="168" spans="1:6" x14ac:dyDescent="0.25">
      <c r="A168" t="s">
        <v>13</v>
      </c>
      <c r="C168" t="s">
        <v>1148</v>
      </c>
      <c r="D168" t="s">
        <v>1145</v>
      </c>
      <c r="E168">
        <v>2016</v>
      </c>
      <c r="F168">
        <v>20.24620505</v>
      </c>
    </row>
    <row r="169" spans="1:6" x14ac:dyDescent="0.25">
      <c r="A169" t="s">
        <v>13</v>
      </c>
      <c r="C169" t="s">
        <v>1148</v>
      </c>
      <c r="D169" t="s">
        <v>1145</v>
      </c>
      <c r="E169">
        <v>2017</v>
      </c>
      <c r="F169">
        <v>21.688759749999999</v>
      </c>
    </row>
    <row r="170" spans="1:6" x14ac:dyDescent="0.25">
      <c r="A170" t="s">
        <v>13</v>
      </c>
      <c r="C170" t="s">
        <v>1148</v>
      </c>
      <c r="D170" t="s">
        <v>1145</v>
      </c>
      <c r="E170">
        <v>2018</v>
      </c>
      <c r="F170">
        <v>23.973480989999999</v>
      </c>
    </row>
    <row r="171" spans="1:6" x14ac:dyDescent="0.25">
      <c r="A171" t="s">
        <v>13</v>
      </c>
      <c r="C171" t="s">
        <v>1148</v>
      </c>
      <c r="D171" t="s">
        <v>1145</v>
      </c>
      <c r="E171">
        <v>2019</v>
      </c>
      <c r="F171">
        <v>27.42058394</v>
      </c>
    </row>
    <row r="172" spans="1:6" x14ac:dyDescent="0.25">
      <c r="A172" t="s">
        <v>13</v>
      </c>
      <c r="C172" t="s">
        <v>1148</v>
      </c>
      <c r="D172" t="s">
        <v>1145</v>
      </c>
      <c r="E172">
        <v>2020</v>
      </c>
      <c r="F172">
        <v>28.16783495</v>
      </c>
    </row>
    <row r="173" spans="1:6" x14ac:dyDescent="0.25">
      <c r="A173" t="s">
        <v>13</v>
      </c>
      <c r="C173" t="s">
        <v>1148</v>
      </c>
      <c r="D173" t="s">
        <v>1145</v>
      </c>
      <c r="E173">
        <v>2021</v>
      </c>
      <c r="F173">
        <v>33.701477439999998</v>
      </c>
    </row>
    <row r="174" spans="1:6" x14ac:dyDescent="0.25">
      <c r="A174" t="s">
        <v>13</v>
      </c>
      <c r="C174" t="s">
        <v>1148</v>
      </c>
      <c r="D174" t="s">
        <v>1145</v>
      </c>
      <c r="E174">
        <v>2022</v>
      </c>
      <c r="F174">
        <v>36.293269410000001</v>
      </c>
    </row>
    <row r="175" spans="1:6" x14ac:dyDescent="0.25">
      <c r="A175" t="s">
        <v>13</v>
      </c>
      <c r="C175" t="s">
        <v>1148</v>
      </c>
      <c r="D175" t="s">
        <v>1145</v>
      </c>
      <c r="E175">
        <v>2023</v>
      </c>
      <c r="F175">
        <v>39.141096490000002</v>
      </c>
    </row>
    <row r="176" spans="1:6" x14ac:dyDescent="0.25">
      <c r="A176" t="s">
        <v>13</v>
      </c>
      <c r="C176" t="s">
        <v>1148</v>
      </c>
      <c r="D176" t="s">
        <v>1145</v>
      </c>
      <c r="E176">
        <v>2024</v>
      </c>
      <c r="F176">
        <v>38.002575380000003</v>
      </c>
    </row>
    <row r="177" spans="1:6" x14ac:dyDescent="0.25">
      <c r="A177" t="s">
        <v>13</v>
      </c>
      <c r="C177" t="s">
        <v>1148</v>
      </c>
      <c r="D177" t="s">
        <v>1145</v>
      </c>
      <c r="E177">
        <v>2025</v>
      </c>
      <c r="F177">
        <v>38.403238559999998</v>
      </c>
    </row>
    <row r="178" spans="1:6" x14ac:dyDescent="0.25">
      <c r="A178" t="s">
        <v>13</v>
      </c>
      <c r="C178" t="s">
        <v>1148</v>
      </c>
      <c r="D178" t="s">
        <v>1145</v>
      </c>
      <c r="E178">
        <v>2026</v>
      </c>
      <c r="F178">
        <v>39.0336395</v>
      </c>
    </row>
    <row r="179" spans="1:6" x14ac:dyDescent="0.25">
      <c r="A179" t="s">
        <v>13</v>
      </c>
      <c r="C179" t="s">
        <v>1148</v>
      </c>
      <c r="D179" t="s">
        <v>1145</v>
      </c>
      <c r="E179">
        <v>2027</v>
      </c>
      <c r="F179">
        <v>39.341307540000003</v>
      </c>
    </row>
    <row r="180" spans="1:6" x14ac:dyDescent="0.25">
      <c r="A180" t="s">
        <v>13</v>
      </c>
      <c r="C180" t="s">
        <v>1148</v>
      </c>
      <c r="D180" t="s">
        <v>1145</v>
      </c>
      <c r="E180">
        <v>2028</v>
      </c>
      <c r="F180">
        <v>39.530251389999997</v>
      </c>
    </row>
    <row r="181" spans="1:6" x14ac:dyDescent="0.25">
      <c r="A181" t="s">
        <v>13</v>
      </c>
      <c r="C181" t="s">
        <v>1148</v>
      </c>
      <c r="D181" t="s">
        <v>1145</v>
      </c>
      <c r="E181">
        <v>2029</v>
      </c>
      <c r="F181">
        <v>35.684947909999998</v>
      </c>
    </row>
    <row r="182" spans="1:6" x14ac:dyDescent="0.25">
      <c r="A182" t="s">
        <v>13</v>
      </c>
      <c r="C182" t="s">
        <v>1148</v>
      </c>
      <c r="D182" t="s">
        <v>1145</v>
      </c>
      <c r="E182">
        <v>2030</v>
      </c>
      <c r="F182">
        <v>35.237121160000001</v>
      </c>
    </row>
    <row r="183" spans="1:6" x14ac:dyDescent="0.25">
      <c r="A183" t="s">
        <v>13</v>
      </c>
      <c r="C183" t="s">
        <v>1148</v>
      </c>
      <c r="D183" t="s">
        <v>1145</v>
      </c>
      <c r="E183">
        <v>2031</v>
      </c>
      <c r="F183">
        <v>32.67175452</v>
      </c>
    </row>
    <row r="184" spans="1:6" x14ac:dyDescent="0.25">
      <c r="A184" t="s">
        <v>13</v>
      </c>
      <c r="C184" t="s">
        <v>1148</v>
      </c>
      <c r="D184" t="s">
        <v>1145</v>
      </c>
      <c r="E184">
        <v>2032</v>
      </c>
      <c r="F184">
        <v>32.258188009999998</v>
      </c>
    </row>
    <row r="185" spans="1:6" x14ac:dyDescent="0.25">
      <c r="A185" t="s">
        <v>13</v>
      </c>
      <c r="C185" t="s">
        <v>1148</v>
      </c>
      <c r="D185" t="s">
        <v>1145</v>
      </c>
      <c r="E185">
        <v>2033</v>
      </c>
      <c r="F185">
        <v>31.431054979999999</v>
      </c>
    </row>
    <row r="186" spans="1:6" x14ac:dyDescent="0.25">
      <c r="A186" t="s">
        <v>13</v>
      </c>
      <c r="C186" t="s">
        <v>1148</v>
      </c>
      <c r="D186" t="s">
        <v>1145</v>
      </c>
      <c r="E186">
        <v>2034</v>
      </c>
      <c r="F186">
        <v>25.22755729</v>
      </c>
    </row>
    <row r="187" spans="1:6" x14ac:dyDescent="0.25">
      <c r="A187" t="s">
        <v>13</v>
      </c>
      <c r="C187" t="s">
        <v>1148</v>
      </c>
      <c r="D187" t="s">
        <v>1145</v>
      </c>
      <c r="E187">
        <v>2035</v>
      </c>
      <c r="F187">
        <v>24.81399077</v>
      </c>
    </row>
    <row r="188" spans="1:6" x14ac:dyDescent="0.25">
      <c r="A188" t="s">
        <v>13</v>
      </c>
      <c r="C188" t="s">
        <v>995</v>
      </c>
      <c r="D188" t="s">
        <v>19</v>
      </c>
      <c r="E188">
        <v>2005</v>
      </c>
      <c r="F188">
        <v>21.366111539999999</v>
      </c>
    </row>
    <row r="189" spans="1:6" x14ac:dyDescent="0.25">
      <c r="A189" t="s">
        <v>13</v>
      </c>
      <c r="C189" t="s">
        <v>995</v>
      </c>
      <c r="D189" t="s">
        <v>19</v>
      </c>
      <c r="E189">
        <v>2006</v>
      </c>
      <c r="F189">
        <v>23.596598780000001</v>
      </c>
    </row>
    <row r="190" spans="1:6" x14ac:dyDescent="0.25">
      <c r="A190" t="s">
        <v>13</v>
      </c>
      <c r="C190" t="s">
        <v>995</v>
      </c>
      <c r="D190" t="s">
        <v>19</v>
      </c>
      <c r="E190">
        <v>2007</v>
      </c>
      <c r="F190">
        <v>25.51925043</v>
      </c>
    </row>
    <row r="191" spans="1:6" x14ac:dyDescent="0.25">
      <c r="A191" t="s">
        <v>13</v>
      </c>
      <c r="C191" t="s">
        <v>995</v>
      </c>
      <c r="D191" t="s">
        <v>19</v>
      </c>
      <c r="E191">
        <v>2008</v>
      </c>
      <c r="F191">
        <v>27.636201790000001</v>
      </c>
    </row>
    <row r="192" spans="1:6" x14ac:dyDescent="0.25">
      <c r="A192" t="s">
        <v>13</v>
      </c>
      <c r="C192" t="s">
        <v>995</v>
      </c>
      <c r="D192" t="s">
        <v>19</v>
      </c>
      <c r="E192">
        <v>2009</v>
      </c>
      <c r="F192">
        <v>31.464478410000002</v>
      </c>
    </row>
    <row r="193" spans="1:6" x14ac:dyDescent="0.25">
      <c r="A193" t="s">
        <v>13</v>
      </c>
      <c r="C193" t="s">
        <v>995</v>
      </c>
      <c r="D193" t="s">
        <v>19</v>
      </c>
      <c r="E193">
        <v>2010</v>
      </c>
      <c r="F193">
        <v>35.425132329999997</v>
      </c>
    </row>
    <row r="194" spans="1:6" x14ac:dyDescent="0.25">
      <c r="A194" t="s">
        <v>13</v>
      </c>
      <c r="C194" t="s">
        <v>995</v>
      </c>
      <c r="D194" t="s">
        <v>19</v>
      </c>
      <c r="E194">
        <v>2011</v>
      </c>
      <c r="F194">
        <v>37.248793550000002</v>
      </c>
    </row>
    <row r="195" spans="1:6" x14ac:dyDescent="0.25">
      <c r="A195" t="s">
        <v>13</v>
      </c>
      <c r="C195" t="s">
        <v>995</v>
      </c>
      <c r="D195" t="s">
        <v>19</v>
      </c>
      <c r="E195">
        <v>2012</v>
      </c>
      <c r="F195">
        <v>38.648048600000003</v>
      </c>
    </row>
    <row r="196" spans="1:6" x14ac:dyDescent="0.25">
      <c r="A196" t="s">
        <v>13</v>
      </c>
      <c r="C196" t="s">
        <v>995</v>
      </c>
      <c r="D196" t="s">
        <v>19</v>
      </c>
      <c r="E196">
        <v>2013</v>
      </c>
      <c r="F196">
        <v>40.301588019999997</v>
      </c>
    </row>
    <row r="197" spans="1:6" x14ac:dyDescent="0.25">
      <c r="A197" t="s">
        <v>13</v>
      </c>
      <c r="C197" t="s">
        <v>995</v>
      </c>
      <c r="D197" t="s">
        <v>19</v>
      </c>
      <c r="E197">
        <v>2014</v>
      </c>
      <c r="F197">
        <v>42.02176996</v>
      </c>
    </row>
    <row r="198" spans="1:6" x14ac:dyDescent="0.25">
      <c r="A198" t="s">
        <v>13</v>
      </c>
      <c r="C198" t="s">
        <v>995</v>
      </c>
      <c r="D198" t="s">
        <v>19</v>
      </c>
      <c r="E198">
        <v>2015</v>
      </c>
      <c r="F198">
        <v>44.374620219999997</v>
      </c>
    </row>
    <row r="199" spans="1:6" x14ac:dyDescent="0.25">
      <c r="A199" t="s">
        <v>13</v>
      </c>
      <c r="C199" t="s">
        <v>995</v>
      </c>
      <c r="D199" t="s">
        <v>19</v>
      </c>
      <c r="E199">
        <v>2016</v>
      </c>
      <c r="F199">
        <v>44.025941349999997</v>
      </c>
    </row>
    <row r="200" spans="1:6" x14ac:dyDescent="0.25">
      <c r="A200" t="s">
        <v>13</v>
      </c>
      <c r="C200" t="s">
        <v>995</v>
      </c>
      <c r="D200" t="s">
        <v>19</v>
      </c>
      <c r="E200">
        <v>2017</v>
      </c>
      <c r="F200">
        <v>43.257308620000003</v>
      </c>
    </row>
    <row r="201" spans="1:6" x14ac:dyDescent="0.25">
      <c r="A201" t="s">
        <v>13</v>
      </c>
      <c r="C201" t="s">
        <v>995</v>
      </c>
      <c r="D201" t="s">
        <v>19</v>
      </c>
      <c r="E201">
        <v>2018</v>
      </c>
      <c r="F201">
        <v>42.291832450000001</v>
      </c>
    </row>
    <row r="202" spans="1:6" x14ac:dyDescent="0.25">
      <c r="A202" t="s">
        <v>13</v>
      </c>
      <c r="C202" t="s">
        <v>995</v>
      </c>
      <c r="D202" t="s">
        <v>19</v>
      </c>
      <c r="E202">
        <v>2019</v>
      </c>
      <c r="F202">
        <v>42.756869979999998</v>
      </c>
    </row>
    <row r="203" spans="1:6" x14ac:dyDescent="0.25">
      <c r="A203" t="s">
        <v>13</v>
      </c>
      <c r="C203" t="s">
        <v>995</v>
      </c>
      <c r="D203" t="s">
        <v>19</v>
      </c>
      <c r="E203">
        <v>2020</v>
      </c>
      <c r="F203">
        <v>40.00743138</v>
      </c>
    </row>
    <row r="204" spans="1:6" x14ac:dyDescent="0.25">
      <c r="A204" t="s">
        <v>13</v>
      </c>
      <c r="C204" t="s">
        <v>995</v>
      </c>
      <c r="D204" t="s">
        <v>19</v>
      </c>
      <c r="E204">
        <v>2021</v>
      </c>
      <c r="F204">
        <v>43.398623190000002</v>
      </c>
    </row>
    <row r="205" spans="1:6" x14ac:dyDescent="0.25">
      <c r="A205" t="s">
        <v>13</v>
      </c>
      <c r="C205" t="s">
        <v>995</v>
      </c>
      <c r="D205" t="s">
        <v>19</v>
      </c>
      <c r="E205">
        <v>2022</v>
      </c>
      <c r="F205">
        <v>43.352237729999999</v>
      </c>
    </row>
    <row r="206" spans="1:6" x14ac:dyDescent="0.25">
      <c r="A206" t="s">
        <v>13</v>
      </c>
      <c r="C206" t="s">
        <v>995</v>
      </c>
      <c r="D206" t="s">
        <v>19</v>
      </c>
      <c r="E206">
        <v>2023</v>
      </c>
      <c r="F206">
        <v>43.462743779999997</v>
      </c>
    </row>
    <row r="207" spans="1:6" x14ac:dyDescent="0.25">
      <c r="A207" t="s">
        <v>13</v>
      </c>
      <c r="C207" t="s">
        <v>995</v>
      </c>
      <c r="D207" t="s">
        <v>19</v>
      </c>
      <c r="E207">
        <v>2024</v>
      </c>
      <c r="F207">
        <v>35.47872314</v>
      </c>
    </row>
    <row r="208" spans="1:6" x14ac:dyDescent="0.25">
      <c r="A208" t="s">
        <v>13</v>
      </c>
      <c r="C208" t="s">
        <v>995</v>
      </c>
      <c r="D208" t="s">
        <v>19</v>
      </c>
      <c r="E208">
        <v>2025</v>
      </c>
      <c r="F208">
        <v>34.984388250000002</v>
      </c>
    </row>
    <row r="209" spans="1:6" x14ac:dyDescent="0.25">
      <c r="A209" t="s">
        <v>13</v>
      </c>
      <c r="C209" t="s">
        <v>995</v>
      </c>
      <c r="D209" t="s">
        <v>19</v>
      </c>
      <c r="E209">
        <v>2026</v>
      </c>
      <c r="F209">
        <v>34.542022869999997</v>
      </c>
    </row>
    <row r="210" spans="1:6" x14ac:dyDescent="0.25">
      <c r="A210" t="s">
        <v>13</v>
      </c>
      <c r="C210" t="s">
        <v>995</v>
      </c>
      <c r="D210" t="s">
        <v>19</v>
      </c>
      <c r="E210">
        <v>2027</v>
      </c>
      <c r="F210">
        <v>34.094641209999999</v>
      </c>
    </row>
    <row r="211" spans="1:6" x14ac:dyDescent="0.25">
      <c r="A211" t="s">
        <v>13</v>
      </c>
      <c r="C211" t="s">
        <v>995</v>
      </c>
      <c r="D211" t="s">
        <v>19</v>
      </c>
      <c r="E211">
        <v>2028</v>
      </c>
      <c r="F211">
        <v>33.669982640000001</v>
      </c>
    </row>
    <row r="212" spans="1:6" x14ac:dyDescent="0.25">
      <c r="A212" t="s">
        <v>13</v>
      </c>
      <c r="C212" t="s">
        <v>995</v>
      </c>
      <c r="D212" t="s">
        <v>19</v>
      </c>
      <c r="E212">
        <v>2029</v>
      </c>
      <c r="F212">
        <v>24.7161945</v>
      </c>
    </row>
    <row r="213" spans="1:6" x14ac:dyDescent="0.25">
      <c r="A213" t="s">
        <v>13</v>
      </c>
      <c r="C213" t="s">
        <v>995</v>
      </c>
      <c r="D213" t="s">
        <v>19</v>
      </c>
      <c r="E213">
        <v>2030</v>
      </c>
      <c r="F213">
        <v>24.358331960000001</v>
      </c>
    </row>
    <row r="214" spans="1:6" x14ac:dyDescent="0.25">
      <c r="A214" t="s">
        <v>13</v>
      </c>
      <c r="C214" t="s">
        <v>995</v>
      </c>
      <c r="D214" t="s">
        <v>19</v>
      </c>
      <c r="E214">
        <v>2031</v>
      </c>
      <c r="F214">
        <v>23.61595737</v>
      </c>
    </row>
    <row r="215" spans="1:6" x14ac:dyDescent="0.25">
      <c r="A215" t="s">
        <v>13</v>
      </c>
      <c r="C215" t="s">
        <v>995</v>
      </c>
      <c r="D215" t="s">
        <v>19</v>
      </c>
      <c r="E215">
        <v>2032</v>
      </c>
      <c r="F215">
        <v>22.62876691</v>
      </c>
    </row>
    <row r="216" spans="1:6" x14ac:dyDescent="0.25">
      <c r="A216" t="s">
        <v>13</v>
      </c>
      <c r="C216" t="s">
        <v>995</v>
      </c>
      <c r="D216" t="s">
        <v>19</v>
      </c>
      <c r="E216">
        <v>2033</v>
      </c>
      <c r="F216">
        <v>21.652200489999998</v>
      </c>
    </row>
    <row r="217" spans="1:6" x14ac:dyDescent="0.25">
      <c r="A217" t="s">
        <v>13</v>
      </c>
      <c r="C217" t="s">
        <v>995</v>
      </c>
      <c r="D217" t="s">
        <v>19</v>
      </c>
      <c r="E217">
        <v>2034</v>
      </c>
      <c r="F217">
        <v>20.05482233</v>
      </c>
    </row>
    <row r="218" spans="1:6" x14ac:dyDescent="0.25">
      <c r="A218" t="s">
        <v>13</v>
      </c>
      <c r="C218" t="s">
        <v>995</v>
      </c>
      <c r="D218" t="s">
        <v>19</v>
      </c>
      <c r="E218">
        <v>2035</v>
      </c>
      <c r="F218">
        <v>19.241322350000001</v>
      </c>
    </row>
    <row r="219" spans="1:6" x14ac:dyDescent="0.25">
      <c r="A219" t="s">
        <v>14</v>
      </c>
      <c r="C219" t="s">
        <v>991</v>
      </c>
      <c r="D219" t="s">
        <v>19</v>
      </c>
      <c r="E219">
        <v>2005</v>
      </c>
      <c r="F219">
        <v>3.4</v>
      </c>
    </row>
    <row r="220" spans="1:6" x14ac:dyDescent="0.25">
      <c r="A220" t="s">
        <v>14</v>
      </c>
      <c r="C220" t="s">
        <v>991</v>
      </c>
      <c r="D220" t="s">
        <v>19</v>
      </c>
      <c r="E220">
        <v>2006</v>
      </c>
      <c r="F220">
        <v>3</v>
      </c>
    </row>
    <row r="221" spans="1:6" x14ac:dyDescent="0.25">
      <c r="A221" t="s">
        <v>14</v>
      </c>
      <c r="C221" t="s">
        <v>991</v>
      </c>
      <c r="D221" t="s">
        <v>19</v>
      </c>
      <c r="E221">
        <v>2007</v>
      </c>
      <c r="F221">
        <v>4.7</v>
      </c>
    </row>
    <row r="222" spans="1:6" x14ac:dyDescent="0.25">
      <c r="A222" t="s">
        <v>14</v>
      </c>
      <c r="C222" t="s">
        <v>991</v>
      </c>
      <c r="D222" t="s">
        <v>19</v>
      </c>
      <c r="E222">
        <v>2008</v>
      </c>
      <c r="F222">
        <v>3.3</v>
      </c>
    </row>
    <row r="223" spans="1:6" x14ac:dyDescent="0.25">
      <c r="A223" t="s">
        <v>14</v>
      </c>
      <c r="C223" t="s">
        <v>991</v>
      </c>
      <c r="D223" t="s">
        <v>19</v>
      </c>
      <c r="E223">
        <v>2009</v>
      </c>
      <c r="F223">
        <v>2</v>
      </c>
    </row>
    <row r="224" spans="1:6" x14ac:dyDescent="0.25">
      <c r="A224" t="s">
        <v>14</v>
      </c>
      <c r="C224" t="s">
        <v>991</v>
      </c>
      <c r="D224" t="s">
        <v>19</v>
      </c>
      <c r="E224">
        <v>2010</v>
      </c>
      <c r="F224">
        <v>2</v>
      </c>
    </row>
    <row r="225" spans="1:6" x14ac:dyDescent="0.25">
      <c r="A225" t="s">
        <v>14</v>
      </c>
      <c r="C225" t="s">
        <v>991</v>
      </c>
      <c r="D225" t="s">
        <v>19</v>
      </c>
      <c r="E225">
        <v>2011</v>
      </c>
      <c r="F225">
        <v>3.6</v>
      </c>
    </row>
    <row r="226" spans="1:6" x14ac:dyDescent="0.25">
      <c r="A226" t="s">
        <v>14</v>
      </c>
      <c r="C226" t="s">
        <v>991</v>
      </c>
      <c r="D226" t="s">
        <v>19</v>
      </c>
      <c r="E226">
        <v>2012</v>
      </c>
      <c r="F226">
        <v>3.1</v>
      </c>
    </row>
    <row r="227" spans="1:6" x14ac:dyDescent="0.25">
      <c r="A227" t="s">
        <v>14</v>
      </c>
      <c r="C227" t="s">
        <v>991</v>
      </c>
      <c r="D227" t="s">
        <v>19</v>
      </c>
      <c r="E227">
        <v>2013</v>
      </c>
      <c r="F227">
        <v>3.1</v>
      </c>
    </row>
    <row r="228" spans="1:6" x14ac:dyDescent="0.25">
      <c r="A228" t="s">
        <v>14</v>
      </c>
      <c r="C228" t="s">
        <v>991</v>
      </c>
      <c r="D228" t="s">
        <v>19</v>
      </c>
      <c r="E228">
        <v>2014</v>
      </c>
      <c r="F228">
        <v>2.6</v>
      </c>
    </row>
    <row r="229" spans="1:6" x14ac:dyDescent="0.25">
      <c r="A229" t="s">
        <v>14</v>
      </c>
      <c r="C229" t="s">
        <v>991</v>
      </c>
      <c r="D229" t="s">
        <v>19</v>
      </c>
      <c r="E229">
        <v>2015</v>
      </c>
      <c r="F229">
        <v>2.1</v>
      </c>
    </row>
    <row r="230" spans="1:6" x14ac:dyDescent="0.25">
      <c r="A230" t="s">
        <v>14</v>
      </c>
      <c r="C230" t="s">
        <v>991</v>
      </c>
      <c r="D230" t="s">
        <v>19</v>
      </c>
      <c r="E230">
        <v>2016</v>
      </c>
      <c r="F230">
        <v>1.4</v>
      </c>
    </row>
    <row r="231" spans="1:6" x14ac:dyDescent="0.25">
      <c r="A231" t="s">
        <v>14</v>
      </c>
      <c r="C231" t="s">
        <v>991</v>
      </c>
      <c r="D231" t="s">
        <v>19</v>
      </c>
      <c r="E231">
        <v>2017</v>
      </c>
      <c r="F231">
        <v>1.1000000000000001</v>
      </c>
    </row>
    <row r="232" spans="1:6" x14ac:dyDescent="0.25">
      <c r="A232" t="s">
        <v>14</v>
      </c>
      <c r="C232" t="s">
        <v>991</v>
      </c>
      <c r="D232" t="s">
        <v>19</v>
      </c>
      <c r="E232">
        <v>2018</v>
      </c>
      <c r="F232">
        <v>1.6</v>
      </c>
    </row>
    <row r="233" spans="1:6" x14ac:dyDescent="0.25">
      <c r="A233" t="s">
        <v>14</v>
      </c>
      <c r="C233" t="s">
        <v>991</v>
      </c>
      <c r="D233" t="s">
        <v>19</v>
      </c>
      <c r="E233">
        <v>2019</v>
      </c>
      <c r="F233">
        <v>1.8</v>
      </c>
    </row>
    <row r="234" spans="1:6" x14ac:dyDescent="0.25">
      <c r="A234" t="s">
        <v>14</v>
      </c>
      <c r="C234" t="s">
        <v>991</v>
      </c>
      <c r="D234" t="s">
        <v>19</v>
      </c>
      <c r="E234">
        <v>2020</v>
      </c>
      <c r="F234">
        <v>1.6110544790000001</v>
      </c>
    </row>
    <row r="235" spans="1:6" x14ac:dyDescent="0.25">
      <c r="A235" t="s">
        <v>14</v>
      </c>
      <c r="C235" t="s">
        <v>991</v>
      </c>
      <c r="D235" t="s">
        <v>19</v>
      </c>
      <c r="E235">
        <v>2021</v>
      </c>
      <c r="F235">
        <v>1.7624670520000001</v>
      </c>
    </row>
    <row r="236" spans="1:6" x14ac:dyDescent="0.25">
      <c r="A236" t="s">
        <v>14</v>
      </c>
      <c r="C236" t="s">
        <v>991</v>
      </c>
      <c r="D236" t="s">
        <v>19</v>
      </c>
      <c r="E236">
        <v>2022</v>
      </c>
      <c r="F236">
        <v>1.7439950900000001</v>
      </c>
    </row>
    <row r="237" spans="1:6" x14ac:dyDescent="0.25">
      <c r="A237" t="s">
        <v>14</v>
      </c>
      <c r="C237" t="s">
        <v>991</v>
      </c>
      <c r="D237" t="s">
        <v>19</v>
      </c>
      <c r="E237">
        <v>2023</v>
      </c>
      <c r="F237">
        <v>1.7257167280000001</v>
      </c>
    </row>
    <row r="238" spans="1:6" x14ac:dyDescent="0.25">
      <c r="A238" t="s">
        <v>14</v>
      </c>
      <c r="C238" t="s">
        <v>991</v>
      </c>
      <c r="D238" t="s">
        <v>19</v>
      </c>
      <c r="E238">
        <v>2024</v>
      </c>
      <c r="F238">
        <v>1.707629936</v>
      </c>
    </row>
    <row r="239" spans="1:6" x14ac:dyDescent="0.25">
      <c r="A239" t="s">
        <v>14</v>
      </c>
      <c r="C239" t="s">
        <v>991</v>
      </c>
      <c r="D239" t="s">
        <v>19</v>
      </c>
      <c r="E239">
        <v>2025</v>
      </c>
      <c r="F239">
        <v>1.689732708</v>
      </c>
    </row>
    <row r="240" spans="1:6" x14ac:dyDescent="0.25">
      <c r="A240" t="s">
        <v>14</v>
      </c>
      <c r="C240" t="s">
        <v>991</v>
      </c>
      <c r="D240" t="s">
        <v>19</v>
      </c>
      <c r="E240">
        <v>2026</v>
      </c>
      <c r="F240">
        <v>1.672023056</v>
      </c>
    </row>
    <row r="241" spans="1:6" x14ac:dyDescent="0.25">
      <c r="A241" t="s">
        <v>14</v>
      </c>
      <c r="C241" t="s">
        <v>991</v>
      </c>
      <c r="D241" t="s">
        <v>19</v>
      </c>
      <c r="E241">
        <v>2027</v>
      </c>
      <c r="F241">
        <v>1.654499014</v>
      </c>
    </row>
    <row r="242" spans="1:6" x14ac:dyDescent="0.25">
      <c r="A242" t="s">
        <v>14</v>
      </c>
      <c r="C242" t="s">
        <v>991</v>
      </c>
      <c r="D242" t="s">
        <v>19</v>
      </c>
      <c r="E242">
        <v>2028</v>
      </c>
      <c r="F242">
        <v>1.637158637</v>
      </c>
    </row>
    <row r="243" spans="1:6" x14ac:dyDescent="0.25">
      <c r="A243" t="s">
        <v>14</v>
      </c>
      <c r="C243" t="s">
        <v>991</v>
      </c>
      <c r="D243" t="s">
        <v>19</v>
      </c>
      <c r="E243">
        <v>2029</v>
      </c>
      <c r="F243">
        <v>1.62</v>
      </c>
    </row>
    <row r="244" spans="1:6" x14ac:dyDescent="0.25">
      <c r="A244" t="s">
        <v>14</v>
      </c>
      <c r="C244" t="s">
        <v>991</v>
      </c>
      <c r="D244" t="s">
        <v>19</v>
      </c>
      <c r="E244">
        <v>2030</v>
      </c>
      <c r="F244">
        <v>1.603021198</v>
      </c>
    </row>
    <row r="245" spans="1:6" x14ac:dyDescent="0.25">
      <c r="A245" t="s">
        <v>14</v>
      </c>
      <c r="C245" t="s">
        <v>991</v>
      </c>
      <c r="D245" t="s">
        <v>19</v>
      </c>
      <c r="E245">
        <v>2031</v>
      </c>
      <c r="F245">
        <v>1.586220347</v>
      </c>
    </row>
    <row r="246" spans="1:6" x14ac:dyDescent="0.25">
      <c r="A246" t="s">
        <v>14</v>
      </c>
      <c r="C246" t="s">
        <v>991</v>
      </c>
      <c r="D246" t="s">
        <v>19</v>
      </c>
      <c r="E246">
        <v>2032</v>
      </c>
      <c r="F246">
        <v>1.569595581</v>
      </c>
    </row>
    <row r="247" spans="1:6" x14ac:dyDescent="0.25">
      <c r="A247" t="s">
        <v>14</v>
      </c>
      <c r="C247" t="s">
        <v>991</v>
      </c>
      <c r="D247" t="s">
        <v>19</v>
      </c>
      <c r="E247">
        <v>2033</v>
      </c>
      <c r="F247">
        <v>1.5531450550000001</v>
      </c>
    </row>
    <row r="248" spans="1:6" x14ac:dyDescent="0.25">
      <c r="A248" t="s">
        <v>14</v>
      </c>
      <c r="C248" t="s">
        <v>991</v>
      </c>
      <c r="D248" t="s">
        <v>19</v>
      </c>
      <c r="E248">
        <v>2034</v>
      </c>
      <c r="F248">
        <v>1.5368669429999999</v>
      </c>
    </row>
    <row r="249" spans="1:6" x14ac:dyDescent="0.25">
      <c r="A249" t="s">
        <v>14</v>
      </c>
      <c r="C249" t="s">
        <v>991</v>
      </c>
      <c r="D249" t="s">
        <v>19</v>
      </c>
      <c r="E249">
        <v>2035</v>
      </c>
      <c r="F249">
        <v>1.5207594369999999</v>
      </c>
    </row>
    <row r="250" spans="1:6" x14ac:dyDescent="0.25">
      <c r="A250" t="s">
        <v>14</v>
      </c>
      <c r="C250" t="s">
        <v>993</v>
      </c>
      <c r="D250" t="s">
        <v>19</v>
      </c>
      <c r="E250">
        <v>2005</v>
      </c>
      <c r="F250">
        <v>3.3</v>
      </c>
    </row>
    <row r="251" spans="1:6" x14ac:dyDescent="0.25">
      <c r="A251" t="s">
        <v>14</v>
      </c>
      <c r="C251" t="s">
        <v>993</v>
      </c>
      <c r="D251" t="s">
        <v>19</v>
      </c>
      <c r="E251">
        <v>2006</v>
      </c>
      <c r="F251">
        <v>3.5</v>
      </c>
    </row>
    <row r="252" spans="1:6" x14ac:dyDescent="0.25">
      <c r="A252" t="s">
        <v>14</v>
      </c>
      <c r="C252" t="s">
        <v>993</v>
      </c>
      <c r="D252" t="s">
        <v>19</v>
      </c>
      <c r="E252">
        <v>2007</v>
      </c>
      <c r="F252">
        <v>3.3</v>
      </c>
    </row>
    <row r="253" spans="1:6" x14ac:dyDescent="0.25">
      <c r="A253" t="s">
        <v>14</v>
      </c>
      <c r="C253" t="s">
        <v>993</v>
      </c>
      <c r="D253" t="s">
        <v>19</v>
      </c>
      <c r="E253">
        <v>2008</v>
      </c>
      <c r="F253">
        <v>3</v>
      </c>
    </row>
    <row r="254" spans="1:6" x14ac:dyDescent="0.25">
      <c r="A254" t="s">
        <v>14</v>
      </c>
      <c r="C254" t="s">
        <v>993</v>
      </c>
      <c r="D254" t="s">
        <v>19</v>
      </c>
      <c r="E254">
        <v>2009</v>
      </c>
      <c r="F254">
        <v>2.1</v>
      </c>
    </row>
    <row r="255" spans="1:6" x14ac:dyDescent="0.25">
      <c r="A255" t="s">
        <v>14</v>
      </c>
      <c r="C255" t="s">
        <v>993</v>
      </c>
      <c r="D255" t="s">
        <v>19</v>
      </c>
      <c r="E255">
        <v>2010</v>
      </c>
      <c r="F255">
        <v>2.7</v>
      </c>
    </row>
    <row r="256" spans="1:6" x14ac:dyDescent="0.25">
      <c r="A256" t="s">
        <v>14</v>
      </c>
      <c r="C256" t="s">
        <v>993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993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993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993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993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993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993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993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993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993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993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993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993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993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993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993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993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993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993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993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993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993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993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993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993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995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995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995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995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995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995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995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995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995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995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995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995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995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995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995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995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995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995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995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995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995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995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995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995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995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995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995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995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995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995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995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996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996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996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996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996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996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996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996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996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996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996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996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996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996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996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996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996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996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996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996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996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996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996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996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996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996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996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996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996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996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996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993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993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993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993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993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993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993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993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993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993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993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993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993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993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993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993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993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993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993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993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993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993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993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993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993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993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993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993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993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993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993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992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992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992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992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992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992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992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992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992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992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992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992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992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992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992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992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992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992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992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992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992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992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992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992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992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992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992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992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992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992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992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993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993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993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993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993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993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993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993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993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993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993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993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993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993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993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993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993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993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993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993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993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993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993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993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993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993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993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993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993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993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993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C1" sqref="C1"/>
    </sheetView>
  </sheetViews>
  <sheetFormatPr defaultRowHeight="15" x14ac:dyDescent="0.25"/>
  <cols>
    <col min="1" max="1" width="20" bestFit="1" customWidth="1"/>
    <col min="2" max="2" width="12" bestFit="1" customWidth="1"/>
    <col min="3" max="3" width="16.140625" bestFit="1" customWidth="1"/>
    <col min="4" max="4" width="30.7109375" bestFit="1" customWidth="1"/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8" x14ac:dyDescent="0.2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.75" thickBot="1" x14ac:dyDescent="0.3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2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4" t="s">
        <v>810</v>
      </c>
      <c r="H3" s="89" t="s">
        <v>765</v>
      </c>
    </row>
    <row r="4" spans="1:8" x14ac:dyDescent="0.2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5" t="s">
        <v>829</v>
      </c>
      <c r="H4" s="86">
        <f>SUMIFS(B:B,A:A,$H$1,E:E,$H3)</f>
        <v>0</v>
      </c>
    </row>
    <row r="5" spans="1:8" x14ac:dyDescent="0.25">
      <c r="A5" t="s">
        <v>1071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5" t="s">
        <v>828</v>
      </c>
      <c r="H5" s="100">
        <f>SUMIFS('EPA non-CO2 Data'!H:H,'EPA non-CO2 Data'!A:A,'IEA-MethaneEmissions'!H$1,'EPA non-CO2 Data'!J:J,"CH4",'EPA non-CO2 Data'!F:F,2020,'EPA non-CO2 Data'!I:I,'IEA-MethaneEmissions'!H3)*10^3*'US COVID adjustment'!G213</f>
        <v>2.9386594039779257</v>
      </c>
    </row>
    <row r="6" spans="1:8" ht="15.75" thickBot="1" x14ac:dyDescent="0.3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7" t="s">
        <v>811</v>
      </c>
      <c r="H6" s="88">
        <f>H4/H5</f>
        <v>0</v>
      </c>
    </row>
    <row r="7" spans="1:8" ht="15.75" thickBot="1" x14ac:dyDescent="0.3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2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4" t="s">
        <v>810</v>
      </c>
      <c r="H8" s="89" t="s">
        <v>762</v>
      </c>
    </row>
    <row r="9" spans="1:8" x14ac:dyDescent="0.2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5" t="s">
        <v>829</v>
      </c>
      <c r="H9" s="86">
        <f>SUMIFS(B:B,A:A,$H$1,E:E,$H8)</f>
        <v>0</v>
      </c>
    </row>
    <row r="10" spans="1:8" x14ac:dyDescent="0.2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5" t="s">
        <v>828</v>
      </c>
      <c r="H10" s="86">
        <f>SUMIFS('EPA non-CO2 Data'!H:H,'EPA non-CO2 Data'!A:A,'IEA-MethaneEmissions'!H$1,'EPA non-CO2 Data'!J:J,"CH4",'EPA non-CO2 Data'!F:F,2020,'EPA non-CO2 Data'!I:I,'IEA-MethaneEmissions'!H8)*10^3*'US COVID adjustment'!G213</f>
        <v>164.4746356825286</v>
      </c>
    </row>
    <row r="11" spans="1:8" ht="15.75" thickBot="1" x14ac:dyDescent="0.3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7" t="s">
        <v>811</v>
      </c>
      <c r="H11" s="88">
        <f>H9/H10</f>
        <v>0</v>
      </c>
    </row>
    <row r="12" spans="1:8" x14ac:dyDescent="0.2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2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2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2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2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2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0"/>
      <c r="H17" s="10"/>
    </row>
    <row r="18" spans="1:8" x14ac:dyDescent="0.2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0"/>
      <c r="H18" s="10"/>
    </row>
    <row r="19" spans="1:8" x14ac:dyDescent="0.2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0"/>
      <c r="H19" s="10"/>
    </row>
    <row r="20" spans="1:8" x14ac:dyDescent="0.2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3"/>
      <c r="H20" s="82"/>
    </row>
    <row r="21" spans="1:8" x14ac:dyDescent="0.2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0"/>
      <c r="H21" s="82"/>
    </row>
    <row r="22" spans="1:8" x14ac:dyDescent="0.2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0"/>
      <c r="H22" s="83"/>
    </row>
    <row r="23" spans="1:8" x14ac:dyDescent="0.2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0"/>
      <c r="H23" s="10"/>
    </row>
    <row r="24" spans="1:8" x14ac:dyDescent="0.2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0"/>
      <c r="H24" s="10"/>
    </row>
    <row r="25" spans="1:8" x14ac:dyDescent="0.2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0"/>
      <c r="H25" s="10"/>
    </row>
    <row r="26" spans="1:8" x14ac:dyDescent="0.2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0"/>
      <c r="H26" s="10"/>
    </row>
    <row r="27" spans="1:8" x14ac:dyDescent="0.2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2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2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2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2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2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2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2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2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25">
      <c r="A36" t="s">
        <v>164</v>
      </c>
      <c r="B36">
        <v>0</v>
      </c>
      <c r="C36" t="s">
        <v>740</v>
      </c>
      <c r="D36" t="s">
        <v>850</v>
      </c>
      <c r="E36" t="str">
        <f t="shared" si="0"/>
        <v>oil and gas extraction 06</v>
      </c>
    </row>
    <row r="37" spans="1:5" x14ac:dyDescent="0.2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25">
      <c r="A38" t="s">
        <v>78</v>
      </c>
      <c r="B38">
        <v>0</v>
      </c>
      <c r="C38" t="s">
        <v>740</v>
      </c>
      <c r="D38" t="s">
        <v>850</v>
      </c>
      <c r="E38" t="str">
        <f t="shared" si="0"/>
        <v>oil and gas extraction 06</v>
      </c>
    </row>
    <row r="39" spans="1:5" x14ac:dyDescent="0.2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2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2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2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2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2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2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2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25">
      <c r="A47" t="s">
        <v>1072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2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25">
      <c r="A49" t="s">
        <v>1073</v>
      </c>
      <c r="B49">
        <v>0</v>
      </c>
      <c r="C49" t="s">
        <v>740</v>
      </c>
      <c r="D49" t="s">
        <v>850</v>
      </c>
      <c r="E49" t="str">
        <f t="shared" si="0"/>
        <v>oil and gas extraction 06</v>
      </c>
    </row>
    <row r="50" spans="1:5" x14ac:dyDescent="0.2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2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2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2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2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2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2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2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2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2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2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25">
      <c r="A61" t="s">
        <v>36</v>
      </c>
      <c r="B61">
        <v>0</v>
      </c>
      <c r="C61" t="s">
        <v>740</v>
      </c>
      <c r="D61" t="s">
        <v>850</v>
      </c>
      <c r="E61" t="str">
        <f t="shared" si="0"/>
        <v>oil and gas extraction 06</v>
      </c>
    </row>
    <row r="62" spans="1:5" x14ac:dyDescent="0.25">
      <c r="A62" t="s">
        <v>1074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2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25">
      <c r="A64" t="s">
        <v>1071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2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2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2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25">
      <c r="A69" t="s">
        <v>1073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2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2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2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2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25">
      <c r="A74" t="s">
        <v>1073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2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2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25">
      <c r="A77" t="s">
        <v>1074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2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2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2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2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2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2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2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2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2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2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2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2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2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2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2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2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2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2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2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2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2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25">
      <c r="A99" t="s">
        <v>1071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25">
      <c r="A100" t="s">
        <v>73</v>
      </c>
      <c r="B100">
        <v>0</v>
      </c>
      <c r="C100" t="s">
        <v>740</v>
      </c>
      <c r="D100" t="s">
        <v>850</v>
      </c>
      <c r="E100" t="str">
        <f t="shared" si="1"/>
        <v>oil and gas extraction 06</v>
      </c>
    </row>
    <row r="101" spans="1:5" x14ac:dyDescent="0.2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2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2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2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25">
      <c r="A105" t="s">
        <v>1072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25">
      <c r="A106" t="s">
        <v>1073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2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2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2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2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2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2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2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25">
      <c r="A114" t="s">
        <v>1075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25">
      <c r="A115" t="s">
        <v>1071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2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2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2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2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2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2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2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2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2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2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2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2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2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2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2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2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071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2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2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2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2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2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2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2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25">
      <c r="A140" t="s">
        <v>1071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2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2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2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2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2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2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25">
      <c r="A147" t="s">
        <v>1074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25">
      <c r="A148" t="s">
        <v>210</v>
      </c>
      <c r="B148">
        <v>0</v>
      </c>
      <c r="C148" t="s">
        <v>740</v>
      </c>
      <c r="D148" t="s">
        <v>850</v>
      </c>
      <c r="E148" t="str">
        <f t="shared" si="2"/>
        <v>oil and gas extraction 06</v>
      </c>
    </row>
    <row r="149" spans="1:5" x14ac:dyDescent="0.2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2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2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2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2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2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2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2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25">
      <c r="A157" t="s">
        <v>1074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2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2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2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2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2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2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2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2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2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2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2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2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25">
      <c r="A170" t="s">
        <v>1076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2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2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2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2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2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25">
      <c r="A176" t="s">
        <v>1075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2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2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25">
      <c r="A179" t="s">
        <v>46</v>
      </c>
      <c r="B179">
        <v>0</v>
      </c>
      <c r="C179" t="s">
        <v>740</v>
      </c>
      <c r="D179" t="s">
        <v>850</v>
      </c>
      <c r="E179" t="str">
        <f t="shared" si="2"/>
        <v>oil and gas extraction 06</v>
      </c>
    </row>
    <row r="180" spans="1:5" x14ac:dyDescent="0.2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2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2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2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2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2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2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2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2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2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2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2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2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25">
      <c r="A193" t="s">
        <v>108</v>
      </c>
      <c r="B193">
        <v>0</v>
      </c>
      <c r="C193" t="s">
        <v>740</v>
      </c>
      <c r="D193" t="s">
        <v>850</v>
      </c>
      <c r="E193" t="str">
        <f t="shared" si="2"/>
        <v>oil and gas extraction 06</v>
      </c>
    </row>
    <row r="194" spans="1:5" x14ac:dyDescent="0.2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2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2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2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2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2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2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2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2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2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2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2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2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25">
      <c r="A208" t="s">
        <v>50</v>
      </c>
      <c r="B208">
        <v>0</v>
      </c>
      <c r="C208" t="s">
        <v>740</v>
      </c>
      <c r="D208" t="s">
        <v>850</v>
      </c>
      <c r="E208" t="str">
        <f t="shared" si="3"/>
        <v>oil and gas extraction 06</v>
      </c>
    </row>
    <row r="209" spans="1:5" x14ac:dyDescent="0.2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2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2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2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2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25">
      <c r="A214" t="s">
        <v>1076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2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2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2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2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2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2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2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2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2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2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2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2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2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2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2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2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2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2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2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2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2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2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2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2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2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2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2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25">
      <c r="A242" t="s">
        <v>1073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2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2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25">
      <c r="A245" t="s">
        <v>1076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2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2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2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2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2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2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2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2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2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2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2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2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2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2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2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2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2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2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2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2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2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2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2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2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2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2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2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2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2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2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2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2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25">
      <c r="A279" t="s">
        <v>1073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2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2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2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2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2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2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2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2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2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2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2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25">
      <c r="A291" t="s">
        <v>639</v>
      </c>
      <c r="B291">
        <v>0</v>
      </c>
      <c r="C291" t="s">
        <v>740</v>
      </c>
      <c r="D291" t="s">
        <v>850</v>
      </c>
      <c r="E291" t="str">
        <f t="shared" si="4"/>
        <v>oil and gas extraction 06</v>
      </c>
    </row>
    <row r="292" spans="1:5" x14ac:dyDescent="0.2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2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25">
      <c r="A294" t="s">
        <v>1072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2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2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2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2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2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2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2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2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2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2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2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2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2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2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2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25">
      <c r="A310" t="s">
        <v>1074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2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2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2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2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25">
      <c r="A315" t="s">
        <v>117</v>
      </c>
      <c r="B315">
        <v>0</v>
      </c>
      <c r="C315" t="s">
        <v>740</v>
      </c>
      <c r="D315" t="s">
        <v>850</v>
      </c>
      <c r="E315" t="str">
        <f t="shared" si="4"/>
        <v>oil and gas extraction 06</v>
      </c>
    </row>
    <row r="316" spans="1:5" x14ac:dyDescent="0.2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2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2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2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25">
      <c r="A320" t="s">
        <v>1072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25">
      <c r="A321" t="s">
        <v>1075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2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2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076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2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2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2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2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2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2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2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2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2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2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2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25">
      <c r="A336" t="s">
        <v>1073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2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2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2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2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2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2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2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2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2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2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2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2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2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2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2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2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2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2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2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2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2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2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2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2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2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25">
      <c r="A362" t="s">
        <v>1075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2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2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2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2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2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2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2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2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2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2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2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2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2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2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2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2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25">
      <c r="A379" t="s">
        <v>1072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2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2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2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2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2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2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2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2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25">
      <c r="A389" t="s">
        <v>1076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2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2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2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2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25">
      <c r="A394" t="s">
        <v>156</v>
      </c>
      <c r="B394">
        <v>0</v>
      </c>
      <c r="C394" t="s">
        <v>740</v>
      </c>
      <c r="D394" t="s">
        <v>850</v>
      </c>
      <c r="E394" t="str">
        <f t="shared" si="6"/>
        <v>oil and gas extraction 06</v>
      </c>
    </row>
    <row r="395" spans="1:5" x14ac:dyDescent="0.2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2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2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25">
      <c r="A398" t="s">
        <v>1071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2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2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2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2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2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2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2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2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2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2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2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2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2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2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2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2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2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2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2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2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2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2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2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2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2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2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2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2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2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2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2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25">
      <c r="A430" t="s">
        <v>1073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2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2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2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2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25">
      <c r="A435" t="s">
        <v>1072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25">
      <c r="A436" t="s">
        <v>63</v>
      </c>
      <c r="B436">
        <v>0</v>
      </c>
      <c r="C436" t="s">
        <v>740</v>
      </c>
      <c r="D436" t="s">
        <v>850</v>
      </c>
      <c r="E436" t="str">
        <f t="shared" si="6"/>
        <v>oil and gas extraction 06</v>
      </c>
    </row>
    <row r="437" spans="1:5" x14ac:dyDescent="0.2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2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2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2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2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2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2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2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25">
      <c r="A445" t="s">
        <v>1072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2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2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2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2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2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2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2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2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2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2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25">
      <c r="A457" t="s">
        <v>1071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2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2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2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2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2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2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2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2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2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2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2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2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2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25">
      <c r="A471" t="s">
        <v>155</v>
      </c>
      <c r="B471">
        <v>0</v>
      </c>
      <c r="C471" t="s">
        <v>740</v>
      </c>
      <c r="D471" t="s">
        <v>850</v>
      </c>
      <c r="E471" t="str">
        <f t="shared" si="7"/>
        <v>oil and gas extraction 06</v>
      </c>
    </row>
    <row r="472" spans="1:5" x14ac:dyDescent="0.2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2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2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2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2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2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2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2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2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25">
      <c r="A481" t="s">
        <v>1075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2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2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2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25">
      <c r="A485" t="s">
        <v>1076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2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2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2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2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2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2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25">
      <c r="A492" t="s">
        <v>157</v>
      </c>
      <c r="B492">
        <v>0</v>
      </c>
      <c r="C492" t="s">
        <v>740</v>
      </c>
      <c r="D492" t="s">
        <v>850</v>
      </c>
      <c r="E492" t="str">
        <f t="shared" si="7"/>
        <v>oil and gas extraction 06</v>
      </c>
    </row>
    <row r="493" spans="1:5" x14ac:dyDescent="0.2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2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2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2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2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2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25">
      <c r="A499" t="s">
        <v>168</v>
      </c>
      <c r="B499">
        <v>1476.3900149999999</v>
      </c>
      <c r="C499" t="s">
        <v>740</v>
      </c>
      <c r="D499" t="s">
        <v>850</v>
      </c>
      <c r="E499" t="str">
        <f t="shared" si="7"/>
        <v>oil and gas extraction 06</v>
      </c>
    </row>
    <row r="500" spans="1:5" x14ac:dyDescent="0.2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2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2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2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2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2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2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25">
      <c r="A507" t="s">
        <v>62</v>
      </c>
      <c r="B507">
        <v>0</v>
      </c>
      <c r="C507" t="s">
        <v>740</v>
      </c>
      <c r="D507" t="s">
        <v>850</v>
      </c>
      <c r="E507" t="str">
        <f t="shared" si="7"/>
        <v>oil and gas extraction 06</v>
      </c>
    </row>
    <row r="508" spans="1:5" x14ac:dyDescent="0.2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2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2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2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25">
      <c r="A512" t="s">
        <v>1074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2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2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2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2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2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2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2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2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2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2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2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2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2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2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2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2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2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2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2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2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2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2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2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2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25">
      <c r="A538" t="s">
        <v>198</v>
      </c>
      <c r="B538">
        <v>0</v>
      </c>
      <c r="C538" t="s">
        <v>740</v>
      </c>
      <c r="D538" t="s">
        <v>850</v>
      </c>
      <c r="E538" t="str">
        <f t="shared" si="8"/>
        <v>oil and gas extraction 06</v>
      </c>
    </row>
    <row r="539" spans="1:5" x14ac:dyDescent="0.2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2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2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25">
      <c r="A542" t="s">
        <v>1073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25">
      <c r="A543" t="s">
        <v>1074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2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2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2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25">
      <c r="A547" t="s">
        <v>1074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2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2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2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2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25">
      <c r="A552" t="s">
        <v>1074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2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2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2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2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2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2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2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2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2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2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2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2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2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25">
      <c r="A566" t="s">
        <v>1074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2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2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2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2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2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2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25">
      <c r="A573" t="s">
        <v>1074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2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2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2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2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2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2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2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2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2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2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2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2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2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2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2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2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2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2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2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2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2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2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25">
      <c r="A597" t="s">
        <v>1071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2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2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2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2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25">
      <c r="A602" t="s">
        <v>167</v>
      </c>
      <c r="B602">
        <v>0</v>
      </c>
      <c r="C602" t="s">
        <v>740</v>
      </c>
      <c r="D602" t="s">
        <v>850</v>
      </c>
      <c r="E602" t="str">
        <f t="shared" si="9"/>
        <v>oil and gas extraction 06</v>
      </c>
    </row>
    <row r="603" spans="1:5" x14ac:dyDescent="0.2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2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2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25">
      <c r="A606" t="s">
        <v>211</v>
      </c>
      <c r="B606">
        <v>0</v>
      </c>
      <c r="C606" t="s">
        <v>740</v>
      </c>
      <c r="D606" t="s">
        <v>850</v>
      </c>
      <c r="E606" t="str">
        <f t="shared" si="9"/>
        <v>oil and gas extraction 06</v>
      </c>
    </row>
    <row r="607" spans="1:5" x14ac:dyDescent="0.2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2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2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2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2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2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2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2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2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2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2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2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2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2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2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2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2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2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2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2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2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2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25">
      <c r="A629" t="s">
        <v>103</v>
      </c>
      <c r="B629">
        <v>0</v>
      </c>
      <c r="C629" t="s">
        <v>740</v>
      </c>
      <c r="D629" t="s">
        <v>850</v>
      </c>
      <c r="E629" t="str">
        <f t="shared" si="9"/>
        <v>oil and gas extraction 06</v>
      </c>
    </row>
    <row r="630" spans="1:5" x14ac:dyDescent="0.2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2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2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25">
      <c r="A633" t="s">
        <v>1071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2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2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2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25">
      <c r="A637" t="s">
        <v>105</v>
      </c>
      <c r="B637">
        <v>0</v>
      </c>
      <c r="C637" t="s">
        <v>740</v>
      </c>
      <c r="D637" t="s">
        <v>850</v>
      </c>
      <c r="E637" t="str">
        <f t="shared" si="9"/>
        <v>oil and gas extraction 06</v>
      </c>
    </row>
    <row r="638" spans="1:5" x14ac:dyDescent="0.2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2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2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2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2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2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2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25">
      <c r="A646" t="s">
        <v>1074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25">
      <c r="A647" t="s">
        <v>145</v>
      </c>
      <c r="B647">
        <v>0</v>
      </c>
      <c r="C647" t="s">
        <v>740</v>
      </c>
      <c r="D647" t="s">
        <v>850</v>
      </c>
      <c r="E647" t="str">
        <f t="shared" si="10"/>
        <v>oil and gas extraction 06</v>
      </c>
    </row>
    <row r="648" spans="1:5" x14ac:dyDescent="0.2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25">
      <c r="A649" t="s">
        <v>205</v>
      </c>
      <c r="B649">
        <v>910.68000789999996</v>
      </c>
      <c r="C649" t="s">
        <v>740</v>
      </c>
      <c r="D649" t="s">
        <v>850</v>
      </c>
      <c r="E649" t="str">
        <f t="shared" si="10"/>
        <v>oil and gas extraction 06</v>
      </c>
    </row>
    <row r="650" spans="1:5" x14ac:dyDescent="0.2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2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2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2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2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2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2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2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2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2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2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2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2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2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2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2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2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2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2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2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2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2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2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2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2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25">
      <c r="A675" t="s">
        <v>30</v>
      </c>
      <c r="B675">
        <v>0</v>
      </c>
      <c r="C675" t="s">
        <v>740</v>
      </c>
      <c r="D675" t="s">
        <v>850</v>
      </c>
      <c r="E675" t="str">
        <f t="shared" si="10"/>
        <v>oil and gas extraction 06</v>
      </c>
    </row>
    <row r="676" spans="1:5" x14ac:dyDescent="0.2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2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2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2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2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2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2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2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2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2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2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2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25">
      <c r="A688" t="s">
        <v>1073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25">
      <c r="A689" t="s">
        <v>1072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25">
      <c r="A690" t="s">
        <v>215</v>
      </c>
      <c r="B690">
        <v>0</v>
      </c>
      <c r="C690" t="s">
        <v>740</v>
      </c>
      <c r="D690" t="s">
        <v>850</v>
      </c>
      <c r="E690" t="str">
        <f t="shared" si="10"/>
        <v>oil and gas extraction 06</v>
      </c>
    </row>
    <row r="691" spans="1:5" x14ac:dyDescent="0.25">
      <c r="A691" t="s">
        <v>1073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2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25">
      <c r="A693" t="s">
        <v>1073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2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25">
      <c r="A695" t="s">
        <v>8</v>
      </c>
      <c r="B695">
        <v>0</v>
      </c>
      <c r="C695" t="s">
        <v>740</v>
      </c>
      <c r="D695" t="s">
        <v>850</v>
      </c>
      <c r="E695" t="str">
        <f t="shared" si="10"/>
        <v>oil and gas extraction 06</v>
      </c>
    </row>
    <row r="696" spans="1:5" x14ac:dyDescent="0.25">
      <c r="A696" t="s">
        <v>1076</v>
      </c>
      <c r="B696">
        <v>0</v>
      </c>
      <c r="C696" t="s">
        <v>740</v>
      </c>
      <c r="D696" t="s">
        <v>850</v>
      </c>
      <c r="E696" t="str">
        <f t="shared" si="10"/>
        <v>oil and gas extraction 06</v>
      </c>
    </row>
    <row r="697" spans="1:5" x14ac:dyDescent="0.2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2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2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2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2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2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2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2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2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2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25">
      <c r="A707" t="s">
        <v>1075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2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2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2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2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2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2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2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2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25">
      <c r="A717" t="s">
        <v>1076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2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2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25">
      <c r="A720" t="s">
        <v>1073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2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2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2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2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2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2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2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2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2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2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25">
      <c r="A731" t="s">
        <v>1071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25">
      <c r="A732" t="s">
        <v>1072</v>
      </c>
      <c r="B732">
        <v>0</v>
      </c>
      <c r="C732" t="s">
        <v>740</v>
      </c>
      <c r="D732" t="s">
        <v>850</v>
      </c>
      <c r="E732" t="str">
        <f t="shared" si="11"/>
        <v>oil and gas extraction 06</v>
      </c>
    </row>
    <row r="733" spans="1:5" x14ac:dyDescent="0.2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2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2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2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2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2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2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25">
      <c r="A740" t="s">
        <v>1072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2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2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2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2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2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2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2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25">
      <c r="A748" t="s">
        <v>1073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2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2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2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2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25">
      <c r="A753" t="s">
        <v>1073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25">
      <c r="A754" t="s">
        <v>1075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2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2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2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2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2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25">
      <c r="A760" t="s">
        <v>1071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25">
      <c r="A761" t="s">
        <v>1076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2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2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2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2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2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2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25">
      <c r="A768" t="s">
        <v>86</v>
      </c>
      <c r="B768">
        <v>0</v>
      </c>
      <c r="C768" t="s">
        <v>740</v>
      </c>
      <c r="D768" t="s">
        <v>850</v>
      </c>
      <c r="E768" t="str">
        <f t="shared" si="11"/>
        <v>oil and gas extraction 06</v>
      </c>
    </row>
    <row r="769" spans="1:5" x14ac:dyDescent="0.2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2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2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074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2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2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2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2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2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2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2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2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2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2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25">
      <c r="A783" t="s">
        <v>1074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2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2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2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2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2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2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25">
      <c r="A790" t="s">
        <v>1072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2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2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2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2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2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2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2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25">
      <c r="A798" t="s">
        <v>163</v>
      </c>
      <c r="B798">
        <v>0</v>
      </c>
      <c r="C798" t="s">
        <v>740</v>
      </c>
      <c r="D798" t="s">
        <v>850</v>
      </c>
      <c r="E798" t="str">
        <f t="shared" si="12"/>
        <v>oil and gas extraction 06</v>
      </c>
    </row>
    <row r="799" spans="1:5" x14ac:dyDescent="0.2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2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2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2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2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2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2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2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2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2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25">
      <c r="A809" t="s">
        <v>38</v>
      </c>
      <c r="B809">
        <v>0</v>
      </c>
      <c r="C809" t="s">
        <v>740</v>
      </c>
      <c r="D809" t="s">
        <v>850</v>
      </c>
      <c r="E809" t="str">
        <f t="shared" si="12"/>
        <v>oil and gas extraction 06</v>
      </c>
    </row>
    <row r="810" spans="1:5" x14ac:dyDescent="0.2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2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25">
      <c r="A812" t="s">
        <v>1076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2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2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25">
      <c r="A815" t="s">
        <v>1072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2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2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2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2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2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25">
      <c r="A821" t="s">
        <v>1076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2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2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2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2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2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25">
      <c r="A827" t="s">
        <v>39</v>
      </c>
      <c r="B827">
        <v>0</v>
      </c>
      <c r="C827" t="s">
        <v>740</v>
      </c>
      <c r="D827" t="s">
        <v>850</v>
      </c>
      <c r="E827" t="str">
        <f t="shared" si="12"/>
        <v>oil and gas extraction 06</v>
      </c>
    </row>
    <row r="828" spans="1:5" x14ac:dyDescent="0.2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2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2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2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2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2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2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2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2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25">
      <c r="A838" t="s">
        <v>1071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2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2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2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2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25">
      <c r="A843" t="s">
        <v>1076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2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2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25">
      <c r="A846" t="s">
        <v>208</v>
      </c>
      <c r="B846">
        <v>0</v>
      </c>
      <c r="C846" t="s">
        <v>740</v>
      </c>
      <c r="D846" t="s">
        <v>850</v>
      </c>
      <c r="E846" t="str">
        <f t="shared" si="13"/>
        <v>oil and gas extraction 06</v>
      </c>
    </row>
    <row r="847" spans="1:5" x14ac:dyDescent="0.2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2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2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2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2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2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2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2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2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2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2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2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2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2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2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2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2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2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2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2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2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2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2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2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2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2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2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2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2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2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2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2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2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2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2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25">
      <c r="A882" t="s">
        <v>138</v>
      </c>
      <c r="B882">
        <v>0</v>
      </c>
      <c r="C882" t="s">
        <v>740</v>
      </c>
      <c r="D882" t="s">
        <v>850</v>
      </c>
      <c r="E882" t="str">
        <f t="shared" si="13"/>
        <v>oil and gas extraction 06</v>
      </c>
    </row>
    <row r="883" spans="1:5" x14ac:dyDescent="0.2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2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2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25">
      <c r="A886" t="s">
        <v>153</v>
      </c>
      <c r="B886">
        <v>0</v>
      </c>
      <c r="C886" t="s">
        <v>740</v>
      </c>
      <c r="D886" t="s">
        <v>850</v>
      </c>
      <c r="E886" t="str">
        <f t="shared" si="13"/>
        <v>oil and gas extraction 06</v>
      </c>
    </row>
    <row r="887" spans="1:5" x14ac:dyDescent="0.2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2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2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2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2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2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2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2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2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2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2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2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2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073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2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2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2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2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2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2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2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2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2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2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2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2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2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2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2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2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2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2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2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2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2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25">
      <c r="A922" t="s">
        <v>162</v>
      </c>
      <c r="B922">
        <v>0</v>
      </c>
      <c r="C922" t="s">
        <v>740</v>
      </c>
      <c r="D922" t="s">
        <v>850</v>
      </c>
      <c r="E922" t="str">
        <f t="shared" si="14"/>
        <v>oil and gas extraction 06</v>
      </c>
    </row>
    <row r="923" spans="1:5" x14ac:dyDescent="0.2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2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2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25">
      <c r="A926" t="s">
        <v>1075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2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2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2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2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2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2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2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25">
      <c r="A934" t="s">
        <v>1075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2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2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2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2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2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2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25">
      <c r="A941" t="s">
        <v>1075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2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2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2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2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2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2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2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2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25">
      <c r="A950" t="s">
        <v>203</v>
      </c>
      <c r="B950">
        <v>0</v>
      </c>
      <c r="C950" t="s">
        <v>740</v>
      </c>
      <c r="D950" t="s">
        <v>850</v>
      </c>
      <c r="E950" t="str">
        <f t="shared" si="14"/>
        <v>oil and gas extraction 06</v>
      </c>
    </row>
    <row r="951" spans="1:5" x14ac:dyDescent="0.25">
      <c r="A951" t="s">
        <v>1074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25">
      <c r="A952" t="s">
        <v>106</v>
      </c>
      <c r="B952">
        <v>7.0399997230000002</v>
      </c>
      <c r="C952" t="s">
        <v>740</v>
      </c>
      <c r="D952" t="s">
        <v>850</v>
      </c>
      <c r="E952" t="str">
        <f t="shared" si="14"/>
        <v>oil and gas extraction 06</v>
      </c>
    </row>
    <row r="953" spans="1:5" x14ac:dyDescent="0.2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2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2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2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2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2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2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2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2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2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2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2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2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2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25">
      <c r="A968" t="s">
        <v>1072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2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2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2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2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2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25">
      <c r="A974" t="s">
        <v>166</v>
      </c>
      <c r="B974">
        <v>0</v>
      </c>
      <c r="C974" t="s">
        <v>740</v>
      </c>
      <c r="D974" t="s">
        <v>850</v>
      </c>
      <c r="E974" t="str">
        <f t="shared" si="15"/>
        <v>oil and gas extraction 06</v>
      </c>
    </row>
    <row r="975" spans="1:5" x14ac:dyDescent="0.2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2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2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25">
      <c r="A978" t="s">
        <v>124</v>
      </c>
      <c r="B978">
        <v>0</v>
      </c>
      <c r="C978" t="s">
        <v>740</v>
      </c>
      <c r="D978" t="s">
        <v>850</v>
      </c>
      <c r="E978" t="str">
        <f t="shared" si="15"/>
        <v>oil and gas extraction 06</v>
      </c>
    </row>
    <row r="979" spans="1:5" x14ac:dyDescent="0.25">
      <c r="A979" t="s">
        <v>1075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2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2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2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2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25">
      <c r="A984" t="s">
        <v>1071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2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2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2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2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2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25">
      <c r="A990" t="s">
        <v>1076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2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2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2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2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2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2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2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2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25">
      <c r="A999" t="s">
        <v>1071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2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2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25">
      <c r="A1002" t="s">
        <v>150</v>
      </c>
      <c r="B1002">
        <v>0</v>
      </c>
      <c r="C1002" t="s">
        <v>740</v>
      </c>
      <c r="D1002" t="s">
        <v>850</v>
      </c>
      <c r="E1002" t="str">
        <f t="shared" si="15"/>
        <v>oil and gas extraction 06</v>
      </c>
    </row>
    <row r="1003" spans="1:5" x14ac:dyDescent="0.2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2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2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2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2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2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25">
      <c r="A1009" t="s">
        <v>1072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2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2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2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2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2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25">
      <c r="A1015" t="s">
        <v>1074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2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2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2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2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2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25">
      <c r="A1021" t="s">
        <v>190</v>
      </c>
      <c r="B1021">
        <v>0</v>
      </c>
      <c r="C1021" t="s">
        <v>740</v>
      </c>
      <c r="D1021" t="s">
        <v>850</v>
      </c>
      <c r="E1021" t="str">
        <f t="shared" si="15"/>
        <v>oil and gas extraction 06</v>
      </c>
    </row>
    <row r="1022" spans="1:5" x14ac:dyDescent="0.2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2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2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2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2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2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2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25">
      <c r="A1030" t="s">
        <v>1075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25">
      <c r="A1031" t="s">
        <v>1076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2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2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25">
      <c r="A1034" t="s">
        <v>131</v>
      </c>
      <c r="B1034">
        <v>0</v>
      </c>
      <c r="C1034" t="s">
        <v>740</v>
      </c>
      <c r="D1034" t="s">
        <v>850</v>
      </c>
      <c r="E1034" t="str">
        <f t="shared" si="16"/>
        <v>oil and gas extraction 06</v>
      </c>
    </row>
    <row r="1035" spans="1:5" x14ac:dyDescent="0.2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25">
      <c r="A1036" t="s">
        <v>1073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2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2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2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2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2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2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2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2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2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2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2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2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2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2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2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2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2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2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2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2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2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25">
      <c r="A1058" t="s">
        <v>28</v>
      </c>
      <c r="B1058">
        <v>88.920001979999995</v>
      </c>
      <c r="C1058" t="s">
        <v>740</v>
      </c>
      <c r="D1058" t="s">
        <v>850</v>
      </c>
      <c r="E1058" t="str">
        <f t="shared" si="16"/>
        <v>oil and gas extraction 06</v>
      </c>
    </row>
    <row r="1059" spans="1:5" x14ac:dyDescent="0.2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2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2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25">
      <c r="A1062" t="s">
        <v>1075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2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2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2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2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2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25">
      <c r="A1068" t="s">
        <v>1071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2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2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2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25">
      <c r="A1072" t="s">
        <v>1073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2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2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2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2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25">
      <c r="A1077" t="s">
        <v>1072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2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25">
      <c r="A1079" t="s">
        <v>1074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2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2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2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2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2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2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2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2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25">
      <c r="A1088" t="s">
        <v>1075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2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25">
      <c r="A1090" t="s">
        <v>80</v>
      </c>
      <c r="B1090">
        <v>0</v>
      </c>
      <c r="C1090" t="s">
        <v>740</v>
      </c>
      <c r="D1090" t="s">
        <v>850</v>
      </c>
      <c r="E1090" t="str">
        <f t="shared" si="16"/>
        <v>oil and gas extraction 06</v>
      </c>
    </row>
    <row r="1091" spans="1:5" x14ac:dyDescent="0.2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075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2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25">
      <c r="A1094" t="s">
        <v>111</v>
      </c>
      <c r="B1094">
        <v>0</v>
      </c>
      <c r="C1094" t="s">
        <v>740</v>
      </c>
      <c r="D1094" t="s">
        <v>850</v>
      </c>
      <c r="E1094" t="str">
        <f t="shared" si="17"/>
        <v>oil and gas extraction 06</v>
      </c>
    </row>
    <row r="1095" spans="1:5" x14ac:dyDescent="0.2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25">
      <c r="A1096" t="s">
        <v>1074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2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2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2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2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2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2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2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2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2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2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2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2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2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25">
      <c r="A1110" t="s">
        <v>90</v>
      </c>
      <c r="B1110">
        <v>0</v>
      </c>
      <c r="C1110" t="s">
        <v>740</v>
      </c>
      <c r="D1110" t="s">
        <v>850</v>
      </c>
      <c r="E1110" t="str">
        <f t="shared" si="17"/>
        <v>oil and gas extraction 06</v>
      </c>
    </row>
    <row r="1111" spans="1:5" x14ac:dyDescent="0.2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2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2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2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25">
      <c r="A1115" t="s">
        <v>1075</v>
      </c>
      <c r="B1115">
        <v>0</v>
      </c>
      <c r="C1115" t="s">
        <v>740</v>
      </c>
      <c r="D1115" t="s">
        <v>850</v>
      </c>
      <c r="E1115" t="str">
        <f t="shared" si="17"/>
        <v>oil and gas extraction 06</v>
      </c>
    </row>
    <row r="1116" spans="1:5" x14ac:dyDescent="0.2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2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2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2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2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2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25">
      <c r="A1122" t="s">
        <v>70</v>
      </c>
      <c r="B1122">
        <v>0</v>
      </c>
      <c r="C1122" t="s">
        <v>740</v>
      </c>
      <c r="D1122" t="s">
        <v>850</v>
      </c>
      <c r="E1122" t="str">
        <f t="shared" si="17"/>
        <v>oil and gas extraction 06</v>
      </c>
    </row>
    <row r="1123" spans="1:5" x14ac:dyDescent="0.2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2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2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2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2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2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2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2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2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2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2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2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25">
      <c r="A1135" t="s">
        <v>34</v>
      </c>
      <c r="B1135">
        <v>0</v>
      </c>
      <c r="C1135" t="s">
        <v>740</v>
      </c>
      <c r="D1135" t="s">
        <v>850</v>
      </c>
      <c r="E1135" t="str">
        <f t="shared" si="17"/>
        <v>oil and gas extraction 06</v>
      </c>
    </row>
    <row r="1136" spans="1:5" x14ac:dyDescent="0.2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2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2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25">
      <c r="A1139" t="s">
        <v>1073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2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2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2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2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25">
      <c r="A1144" t="s">
        <v>57</v>
      </c>
      <c r="B1144">
        <v>0</v>
      </c>
      <c r="C1144" t="s">
        <v>740</v>
      </c>
      <c r="D1144" t="s">
        <v>850</v>
      </c>
      <c r="E1144" t="str">
        <f t="shared" si="17"/>
        <v>oil and gas extraction 06</v>
      </c>
    </row>
    <row r="1145" spans="1:5" x14ac:dyDescent="0.2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2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2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2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2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2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2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25">
      <c r="A1152" t="s">
        <v>187</v>
      </c>
      <c r="B1152">
        <v>0</v>
      </c>
      <c r="C1152" t="s">
        <v>740</v>
      </c>
      <c r="D1152" t="s">
        <v>850</v>
      </c>
      <c r="E1152" t="str">
        <f t="shared" si="17"/>
        <v>oil and gas extraction 06</v>
      </c>
    </row>
    <row r="1153" spans="1:5" x14ac:dyDescent="0.2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2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2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09</v>
      </c>
      <c r="B1156">
        <v>0</v>
      </c>
      <c r="C1156" t="s">
        <v>740</v>
      </c>
      <c r="D1156" t="s">
        <v>850</v>
      </c>
      <c r="E1156" t="str">
        <f t="shared" si="18"/>
        <v>oil and gas extraction 06</v>
      </c>
    </row>
    <row r="1157" spans="1:5" x14ac:dyDescent="0.2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2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2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25">
      <c r="A1160" t="s">
        <v>1073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2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2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2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2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2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2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25">
      <c r="A1167" t="s">
        <v>1074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2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2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2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2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2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2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2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2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2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2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2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2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2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2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2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2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2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2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25">
      <c r="A1186" t="s">
        <v>1072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2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2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2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2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2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2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2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2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2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2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2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2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2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2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2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2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2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2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2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2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25">
      <c r="A1207" t="s">
        <v>1075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2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2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2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2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2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2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2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2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2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2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2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2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25">
      <c r="A1221" t="s">
        <v>1071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2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2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2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2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2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2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2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25">
      <c r="A1229" t="s">
        <v>1072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2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2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2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2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25">
      <c r="A1234" t="s">
        <v>1075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2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2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2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2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2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25">
      <c r="A1240" t="s">
        <v>1071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2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2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2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2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2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2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2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2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2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2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2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2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2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2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2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2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25">
      <c r="A1257" t="s">
        <v>1075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25">
      <c r="A1258" t="s">
        <v>1073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2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2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2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2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2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25">
      <c r="A1264" t="s">
        <v>213</v>
      </c>
      <c r="B1264">
        <v>0</v>
      </c>
      <c r="C1264" t="s">
        <v>740</v>
      </c>
      <c r="D1264" t="s">
        <v>850</v>
      </c>
      <c r="E1264" t="str">
        <f t="shared" si="19"/>
        <v>oil and gas extraction 06</v>
      </c>
    </row>
    <row r="1265" spans="1:5" x14ac:dyDescent="0.2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2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25">
      <c r="A1267" t="s">
        <v>1075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25">
      <c r="A1268" t="s">
        <v>1074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2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2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2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25">
      <c r="A1272" t="s">
        <v>209</v>
      </c>
      <c r="B1272">
        <v>0</v>
      </c>
      <c r="C1272" t="s">
        <v>740</v>
      </c>
      <c r="D1272" t="s">
        <v>850</v>
      </c>
      <c r="E1272" t="str">
        <f t="shared" si="19"/>
        <v>oil and gas extraction 06</v>
      </c>
    </row>
    <row r="1273" spans="1:5" x14ac:dyDescent="0.2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2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2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25">
      <c r="A1276" t="s">
        <v>1072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2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2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2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2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2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2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2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2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2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2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2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2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25">
      <c r="A1290" t="s">
        <v>1076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2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2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2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2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2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2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2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25">
      <c r="A1298" t="s">
        <v>49</v>
      </c>
      <c r="B1298">
        <v>0</v>
      </c>
      <c r="C1298" t="s">
        <v>740</v>
      </c>
      <c r="D1298" t="s">
        <v>850</v>
      </c>
      <c r="E1298" t="str">
        <f t="shared" si="20"/>
        <v>oil and gas extraction 06</v>
      </c>
    </row>
    <row r="1299" spans="1:5" x14ac:dyDescent="0.2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2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2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25">
      <c r="A1302" t="s">
        <v>1071</v>
      </c>
      <c r="B1302">
        <v>0</v>
      </c>
      <c r="C1302" t="s">
        <v>740</v>
      </c>
      <c r="D1302" t="s">
        <v>850</v>
      </c>
      <c r="E1302" t="str">
        <f t="shared" si="20"/>
        <v>oil and gas extraction 06</v>
      </c>
    </row>
    <row r="1303" spans="1:5" x14ac:dyDescent="0.2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2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2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2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2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2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2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2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2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2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2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2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2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2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2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2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25">
      <c r="A1319" t="s">
        <v>60</v>
      </c>
      <c r="B1319">
        <v>0</v>
      </c>
      <c r="C1319" t="s">
        <v>740</v>
      </c>
      <c r="D1319" t="s">
        <v>850</v>
      </c>
      <c r="E1319" t="str">
        <f t="shared" si="20"/>
        <v>oil and gas extraction 06</v>
      </c>
    </row>
    <row r="1320" spans="1:5" x14ac:dyDescent="0.2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2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2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2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2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25">
      <c r="A1325" t="s">
        <v>1076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2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2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2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2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2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2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2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2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2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25">
      <c r="A1335" t="s">
        <v>195</v>
      </c>
      <c r="B1335">
        <v>0</v>
      </c>
      <c r="C1335" t="s">
        <v>740</v>
      </c>
      <c r="D1335" t="s">
        <v>850</v>
      </c>
      <c r="E1335" t="str">
        <f t="shared" si="20"/>
        <v>oil and gas extraction 06</v>
      </c>
    </row>
    <row r="1336" spans="1:5" x14ac:dyDescent="0.2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25">
      <c r="A1337" t="s">
        <v>1073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2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2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2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2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2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2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2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2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2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2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2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2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25">
      <c r="A1351" t="s">
        <v>1076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25">
      <c r="A1352" t="s">
        <v>1075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2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2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2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2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2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2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2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25">
      <c r="A1360" t="s">
        <v>1073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2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2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2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2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2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2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25">
      <c r="A1367" t="s">
        <v>1076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25">
      <c r="A1368" t="s">
        <v>1076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2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2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2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2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2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2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2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2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2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2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25">
      <c r="A1379" t="s">
        <v>104</v>
      </c>
      <c r="B1379">
        <v>0</v>
      </c>
      <c r="C1379" t="s">
        <v>740</v>
      </c>
      <c r="D1379" t="s">
        <v>850</v>
      </c>
      <c r="E1379" t="str">
        <f t="shared" si="21"/>
        <v>oil and gas extraction 06</v>
      </c>
    </row>
    <row r="1380" spans="1:5" x14ac:dyDescent="0.2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2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2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2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2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2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2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2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2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2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2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2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2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2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2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2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2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2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2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2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25">
      <c r="A1400" t="s">
        <v>1072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2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2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2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2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2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2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2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25">
      <c r="A1408" t="s">
        <v>1071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2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2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2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2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2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2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2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25">
      <c r="A1417" t="s">
        <v>1071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2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25">
      <c r="A1419" t="s">
        <v>1075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2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2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2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2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25">
      <c r="A1424" t="s">
        <v>56</v>
      </c>
      <c r="B1424">
        <v>0</v>
      </c>
      <c r="C1424" t="s">
        <v>740</v>
      </c>
      <c r="D1424" t="s">
        <v>850</v>
      </c>
      <c r="E1424" t="str">
        <f t="shared" si="22"/>
        <v>oil and gas extraction 06</v>
      </c>
    </row>
    <row r="1425" spans="1:5" x14ac:dyDescent="0.2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2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2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2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2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2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2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2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2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2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2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2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2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2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2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2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2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2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2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2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2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2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2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2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2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2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2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2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25">
      <c r="A1453" t="s">
        <v>1076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2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2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2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2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2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2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2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2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2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2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2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2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2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2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2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2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2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25">
      <c r="A1471" t="s">
        <v>217</v>
      </c>
      <c r="B1471">
        <v>0</v>
      </c>
      <c r="C1471" t="s">
        <v>740</v>
      </c>
      <c r="D1471" t="s">
        <v>850</v>
      </c>
      <c r="E1471" t="str">
        <f t="shared" si="22"/>
        <v>oil and gas extraction 06</v>
      </c>
    </row>
    <row r="1472" spans="1:5" x14ac:dyDescent="0.2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2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2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2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25">
      <c r="A1477" t="s">
        <v>1075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25">
      <c r="A1478" t="s">
        <v>1076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2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25">
      <c r="A1480" t="s">
        <v>1072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2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25">
      <c r="A1482" t="s">
        <v>1071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2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2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2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2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2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2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2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2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25">
      <c r="A1491" t="s">
        <v>77</v>
      </c>
      <c r="B1491">
        <v>0</v>
      </c>
      <c r="C1491" t="s">
        <v>740</v>
      </c>
      <c r="D1491" t="s">
        <v>850</v>
      </c>
      <c r="E1491" t="str">
        <f t="shared" si="23"/>
        <v>oil and gas extraction 06</v>
      </c>
    </row>
    <row r="1492" spans="1:5" x14ac:dyDescent="0.2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2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2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2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2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25">
      <c r="A1497" t="s">
        <v>87</v>
      </c>
      <c r="B1497">
        <v>0</v>
      </c>
      <c r="C1497" t="s">
        <v>740</v>
      </c>
      <c r="D1497" t="s">
        <v>850</v>
      </c>
      <c r="E1497" t="str">
        <f t="shared" si="23"/>
        <v>oil and gas extraction 06</v>
      </c>
    </row>
    <row r="1498" spans="1:5" x14ac:dyDescent="0.2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2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2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2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2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2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2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2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2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2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25">
      <c r="A1508" t="s">
        <v>1072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2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2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2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2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25">
      <c r="A1513" t="s">
        <v>1072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2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2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2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2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2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2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2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2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25">
      <c r="A1522" t="s">
        <v>1071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2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2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2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2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2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25">
      <c r="A1528" t="s">
        <v>149</v>
      </c>
      <c r="B1528">
        <v>0</v>
      </c>
      <c r="C1528" t="s">
        <v>740</v>
      </c>
      <c r="D1528" t="s">
        <v>850</v>
      </c>
      <c r="E1528" t="str">
        <f t="shared" si="23"/>
        <v>oil and gas extraction 06</v>
      </c>
    </row>
    <row r="1529" spans="1:5" x14ac:dyDescent="0.25">
      <c r="A1529" t="s">
        <v>1072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2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2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2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2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2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2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2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2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2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2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076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2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2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2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2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2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2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2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2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2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2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2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25">
      <c r="A1552" t="s">
        <v>32</v>
      </c>
      <c r="B1552">
        <v>0</v>
      </c>
      <c r="C1552" t="s">
        <v>740</v>
      </c>
      <c r="D1552" t="s">
        <v>850</v>
      </c>
      <c r="E1552" t="str">
        <f t="shared" si="24"/>
        <v>oil and gas extraction 06</v>
      </c>
    </row>
    <row r="1553" spans="1:5" x14ac:dyDescent="0.2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2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2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2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2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2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2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2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2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2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2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2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2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2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2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2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25">
      <c r="A1569" t="s">
        <v>113</v>
      </c>
      <c r="B1569">
        <v>209.0999947</v>
      </c>
      <c r="C1569" t="s">
        <v>740</v>
      </c>
      <c r="D1569" t="s">
        <v>850</v>
      </c>
      <c r="E1569" t="str">
        <f t="shared" si="24"/>
        <v>oil and gas extraction 06</v>
      </c>
    </row>
    <row r="1570" spans="1:5" x14ac:dyDescent="0.2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25">
      <c r="A1571" t="s">
        <v>1074</v>
      </c>
      <c r="B1571">
        <v>0</v>
      </c>
      <c r="C1571" t="s">
        <v>740</v>
      </c>
      <c r="D1571" t="s">
        <v>850</v>
      </c>
      <c r="E1571" t="str">
        <f t="shared" si="24"/>
        <v>oil and gas extraction 06</v>
      </c>
    </row>
    <row r="1572" spans="1:5" x14ac:dyDescent="0.2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2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2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2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2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25">
      <c r="A1577" t="s">
        <v>1074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2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2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2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2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2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2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2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2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2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2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2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2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2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2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2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2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2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2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2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2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2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2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2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2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2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25">
      <c r="A1603" t="s">
        <v>216</v>
      </c>
      <c r="B1603">
        <v>0</v>
      </c>
      <c r="C1603" t="s">
        <v>740</v>
      </c>
      <c r="D1603" t="s">
        <v>850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2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2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2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25">
      <c r="A1608" t="s">
        <v>176</v>
      </c>
      <c r="B1608">
        <v>0</v>
      </c>
      <c r="C1608" t="s">
        <v>740</v>
      </c>
      <c r="D1608" t="s">
        <v>850</v>
      </c>
      <c r="E1608" t="str">
        <f t="shared" si="25"/>
        <v>oil and gas extraction 06</v>
      </c>
    </row>
    <row r="1609" spans="1:5" x14ac:dyDescent="0.25">
      <c r="A1609" t="s">
        <v>1074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2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2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2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2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2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2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2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2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2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2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2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2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2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2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2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2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2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2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25">
      <c r="A1628" t="s">
        <v>1076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2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2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2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2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2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2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9" customWidth="1"/>
  </cols>
  <sheetData>
    <row r="1" spans="1:6" x14ac:dyDescent="0.25">
      <c r="A1" s="3" t="s">
        <v>21</v>
      </c>
      <c r="B1" s="3" t="s">
        <v>22</v>
      </c>
      <c r="C1" s="3" t="s">
        <v>233</v>
      </c>
      <c r="D1" s="15" t="s">
        <v>276</v>
      </c>
      <c r="E1" s="15" t="s">
        <v>230</v>
      </c>
      <c r="F1" s="24" t="s">
        <v>273</v>
      </c>
    </row>
    <row r="2" spans="1:6" x14ac:dyDescent="0.2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2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2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2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2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9" t="s">
        <v>274</v>
      </c>
    </row>
    <row r="8" spans="1:6" x14ac:dyDescent="0.2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2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2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9" t="s">
        <v>768</v>
      </c>
    </row>
    <row r="11" spans="1:6" x14ac:dyDescent="0.2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9" t="s">
        <v>769</v>
      </c>
    </row>
    <row r="12" spans="1:6" x14ac:dyDescent="0.2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9" t="s">
        <v>767</v>
      </c>
    </row>
    <row r="13" spans="1:6" ht="60" x14ac:dyDescent="0.2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9" t="s">
        <v>775</v>
      </c>
    </row>
    <row r="14" spans="1:6" x14ac:dyDescent="0.2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9" t="s">
        <v>274</v>
      </c>
    </row>
    <row r="15" spans="1:6" x14ac:dyDescent="0.2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9" t="s">
        <v>274</v>
      </c>
    </row>
    <row r="16" spans="1:6" x14ac:dyDescent="0.2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2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9" t="s">
        <v>1153</v>
      </c>
    </row>
    <row r="18" spans="1:6" x14ac:dyDescent="0.2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9" t="s">
        <v>1154</v>
      </c>
    </row>
    <row r="19" spans="1:6" x14ac:dyDescent="0.25">
      <c r="A19" t="s">
        <v>3</v>
      </c>
      <c r="B19" s="10" t="s">
        <v>251</v>
      </c>
      <c r="D19" t="str">
        <f t="shared" si="0"/>
        <v>Industrial ProcessesHCFC22</v>
      </c>
      <c r="E19" t="s">
        <v>764</v>
      </c>
      <c r="F19" s="9" t="s">
        <v>774</v>
      </c>
    </row>
    <row r="20" spans="1:6" x14ac:dyDescent="0.2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2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2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2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2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2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2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2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60" x14ac:dyDescent="0.2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9" t="s">
        <v>773</v>
      </c>
    </row>
    <row r="29" spans="1:6" x14ac:dyDescent="0.2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9" t="s">
        <v>1155</v>
      </c>
    </row>
    <row r="30" spans="1:6" x14ac:dyDescent="0.2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2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2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2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2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10-28T19:05:30Z</dcterms:modified>
</cp:coreProperties>
</file>